  <v>Agricultural Boilers</v>
          </cell>
          <cell r="J12" t="str">
            <v>Agriculture</v>
          </cell>
          <cell r="N12" t="str">
            <v>Non traded</v>
          </cell>
          <cell r="O12" t="str">
            <v>NULL</v>
          </cell>
        </row>
        <row r="13">
          <cell r="A13">
            <v>1203</v>
          </cell>
          <cell r="B13" t="str">
            <v>VAR_FOut</v>
          </cell>
          <cell r="F13" t="str">
            <v>NULL</v>
          </cell>
          <cell r="G13" t="str">
            <v>Agricultural Boilers</v>
          </cell>
          <cell r="J13" t="str">
            <v>Agriculture</v>
          </cell>
          <cell r="N13" t="str">
            <v>Non traded</v>
          </cell>
          <cell r="O13" t="str">
            <v>NULL</v>
          </cell>
        </row>
        <row r="14">
          <cell r="A14">
            <v>1203</v>
          </cell>
          <cell r="B14" t="str">
            <v>VAR_FOut</v>
          </cell>
          <cell r="F14" t="str">
            <v>NULL</v>
          </cell>
          <cell r="G14" t="str">
            <v>Agricultural Transport</v>
          </cell>
          <cell r="J14" t="str">
            <v>Agriculture</v>
          </cell>
          <cell r="N14" t="str">
            <v>Non traded</v>
          </cell>
          <cell r="O14" t="str">
            <v>NULL</v>
          </cell>
        </row>
        <row r="15">
          <cell r="A15">
            <v>1203</v>
          </cell>
          <cell r="B15" t="str">
            <v>VAR_FOut</v>
          </cell>
          <cell r="F15" t="str">
            <v>NULL</v>
          </cell>
          <cell r="G15" t="str">
            <v>Agricultural Transport</v>
          </cell>
          <cell r="J15" t="str">
            <v>Agriculture</v>
          </cell>
          <cell r="N15" t="str">
            <v>Non traded</v>
          </cell>
          <cell r="O15" t="str">
            <v>NULL</v>
          </cell>
        </row>
        <row r="16">
          <cell r="A16">
            <v>1203</v>
          </cell>
          <cell r="B16" t="str">
            <v>VAR_FOut</v>
          </cell>
          <cell r="F16" t="str">
            <v>NULL</v>
          </cell>
          <cell r="G16" t="str">
            <v>Crop Mitigation Measures</v>
          </cell>
          <cell r="J16" t="str">
            <v>Agriculture</v>
          </cell>
          <cell r="N16" t="str">
            <v>Non traded</v>
          </cell>
          <cell r="O16" t="str">
            <v>NULL</v>
          </cell>
        </row>
        <row r="17">
          <cell r="A17">
            <v>1203</v>
          </cell>
          <cell r="B17" t="str">
            <v>VAR_FOut</v>
          </cell>
          <cell r="F17" t="str">
            <v>NULL</v>
          </cell>
          <cell r="G17" t="str">
            <v>Crop Mitigation Measures</v>
          </cell>
          <cell r="J17" t="str">
            <v>Agriculture</v>
          </cell>
          <cell r="N17" t="str">
            <v>Non traded</v>
          </cell>
          <cell r="O17" t="str">
            <v>NULL</v>
          </cell>
        </row>
        <row r="18">
          <cell r="A18">
            <v>1203</v>
          </cell>
          <cell r="B18" t="str">
            <v>VAR_FOut</v>
          </cell>
          <cell r="F18" t="str">
            <v>NULL</v>
          </cell>
          <cell r="G18" t="str">
            <v>Crop Mitigation Measures</v>
          </cell>
          <cell r="J18" t="str">
            <v>Agriculture</v>
          </cell>
          <cell r="N18" t="str">
            <v>Non traded</v>
          </cell>
          <cell r="O18" t="str">
            <v>NULL</v>
          </cell>
        </row>
        <row r="19">
          <cell r="A19">
            <v>1203</v>
          </cell>
          <cell r="B19" t="str">
            <v>VAR_FOut</v>
          </cell>
          <cell r="F19" t="str">
            <v>NULL</v>
          </cell>
          <cell r="G19" t="str">
            <v>Crop Mitigation Measures</v>
          </cell>
          <cell r="J19" t="str">
            <v>Agriculture</v>
          </cell>
          <cell r="N19" t="str">
            <v>Non traded</v>
          </cell>
          <cell r="O19" t="str">
            <v>NULL</v>
          </cell>
        </row>
        <row r="20">
          <cell r="A20">
            <v>1203</v>
          </cell>
          <cell r="B20" t="str">
            <v>VAR_FOut</v>
          </cell>
          <cell r="F20" t="str">
            <v>NULL</v>
          </cell>
          <cell r="G20" t="str">
            <v>Crop Mitigation Measures</v>
          </cell>
          <cell r="J20" t="str">
            <v>Agriculture</v>
          </cell>
          <cell r="N20" t="str">
            <v>Non traded</v>
          </cell>
          <cell r="O20" t="str">
            <v>NULL</v>
          </cell>
        </row>
        <row r="21">
          <cell r="A21">
            <v>1203</v>
          </cell>
          <cell r="B21" t="str">
            <v>VAR_FOut</v>
          </cell>
          <cell r="F21" t="str">
            <v>NULL</v>
          </cell>
          <cell r="G21" t="str">
            <v>Crop Mitigation Measures</v>
          </cell>
          <cell r="J21" t="str">
            <v>Agriculture</v>
          </cell>
          <cell r="N21" t="str">
            <v>Non traded</v>
          </cell>
          <cell r="O21" t="str">
            <v>NULL</v>
          </cell>
        </row>
        <row r="22">
          <cell r="A22">
            <v>1203</v>
          </cell>
          <cell r="B22" t="str">
            <v>VAR_FOut</v>
          </cell>
          <cell r="F22" t="str">
            <v>NULL</v>
          </cell>
          <cell r="G22" t="str">
            <v>Crop Mitigation Measures</v>
          </cell>
          <cell r="J22" t="str">
            <v>Agriculture</v>
          </cell>
          <cell r="N22" t="str">
            <v>Non traded</v>
          </cell>
          <cell r="O22" t="str">
            <v>NULL</v>
          </cell>
        </row>
        <row r="23">
          <cell r="A23">
            <v>1203</v>
          </cell>
          <cell r="B23" t="str">
            <v>VAR_FOut</v>
          </cell>
          <cell r="F23" t="str">
            <v>NULL</v>
          </cell>
          <cell r="G23" t="str">
            <v>Landuse Business as Usual</v>
          </cell>
          <cell r="J23" t="str">
            <v>Land use</v>
          </cell>
          <cell r="N23" t="str">
            <v>Non traded</v>
          </cell>
          <cell r="O23" t="str">
            <v>NULL</v>
          </cell>
        </row>
        <row r="24">
          <cell r="A24">
            <v>1203</v>
          </cell>
          <cell r="B24" t="str">
            <v>VAR_FOut</v>
          </cell>
          <cell r="F24" t="str">
            <v>NULL</v>
          </cell>
          <cell r="G24" t="str">
            <v>Livestock and Crop Business as Usual</v>
          </cell>
          <cell r="J24" t="str">
            <v>Agriculture</v>
          </cell>
          <cell r="N24" t="str">
            <v>Non traded</v>
          </cell>
          <cell r="O24" t="str">
            <v>NULL</v>
          </cell>
        </row>
        <row r="25">
          <cell r="A25">
            <v>1203</v>
          </cell>
          <cell r="B25" t="str">
            <v>VAR_FOut</v>
          </cell>
          <cell r="F25" t="str">
            <v>NULL</v>
          </cell>
          <cell r="G25" t="str">
            <v>Livestock Mitigation Measures</v>
          </cell>
          <cell r="J25" t="str">
            <v>Agriculture</v>
          </cell>
          <cell r="N25" t="str">
            <v>Non traded</v>
          </cell>
          <cell r="O25" t="str">
            <v>NULL</v>
          </cell>
        </row>
        <row r="26">
          <cell r="A26">
            <v>1203</v>
          </cell>
          <cell r="B26" t="str">
            <v>VAR_FOut</v>
          </cell>
          <cell r="F26" t="str">
            <v>NULL</v>
          </cell>
          <cell r="G26" t="str">
            <v>Livestock Mitigation Measures</v>
          </cell>
          <cell r="J26" t="str">
            <v>Agriculture</v>
          </cell>
          <cell r="N26" t="str">
            <v>Non traded</v>
          </cell>
          <cell r="O26" t="str">
            <v>NULL</v>
          </cell>
        </row>
        <row r="27">
          <cell r="A27">
            <v>1203</v>
          </cell>
          <cell r="B27" t="str">
            <v>VAR_FOut</v>
          </cell>
          <cell r="F27" t="str">
            <v>NULL</v>
          </cell>
          <cell r="G27" t="str">
            <v>Livestock Mitigation Measures</v>
          </cell>
          <cell r="J27" t="str">
            <v>Agriculture</v>
          </cell>
          <cell r="N27" t="str">
            <v>Non traded</v>
          </cell>
          <cell r="O27" t="str">
            <v>NULL</v>
          </cell>
        </row>
        <row r="28">
          <cell r="A28">
            <v>1203</v>
          </cell>
          <cell r="B28" t="str">
            <v>VAR_FOut</v>
          </cell>
          <cell r="F28" t="str">
            <v>NULL</v>
          </cell>
          <cell r="G28" t="str">
            <v>Livestock Mitigation Measures</v>
          </cell>
          <cell r="J28" t="str">
            <v>Agriculture</v>
          </cell>
          <cell r="N28" t="str">
            <v>Non traded</v>
          </cell>
          <cell r="O28" t="str">
            <v>NULL</v>
          </cell>
        </row>
        <row r="29">
          <cell r="A29">
            <v>1203</v>
          </cell>
          <cell r="B29" t="str">
            <v>VAR_FOut</v>
          </cell>
          <cell r="F29" t="str">
            <v>Natural gas cooking</v>
          </cell>
          <cell r="G29" t="str">
            <v>Conservation measures</v>
          </cell>
          <cell r="J29" t="str">
            <v>Services</v>
          </cell>
          <cell r="N29" t="str">
            <v>Non traded</v>
          </cell>
          <cell r="O29" t="str">
            <v>NULL</v>
          </cell>
        </row>
        <row r="30">
          <cell r="A30">
            <v>1203</v>
          </cell>
          <cell r="B30" t="str">
            <v>VAR_FOut</v>
          </cell>
          <cell r="F30" t="str">
            <v>Natural gas cooking</v>
          </cell>
          <cell r="G30" t="str">
            <v>Heat</v>
          </cell>
          <cell r="J30" t="str">
            <v>Services</v>
          </cell>
          <cell r="N30" t="str">
            <v>Non traded</v>
          </cell>
          <cell r="O30" t="str">
            <v>NULL</v>
          </cell>
        </row>
        <row r="31">
          <cell r="A31">
            <v>1203</v>
          </cell>
          <cell r="B31" t="str">
            <v>VAR_FOut</v>
          </cell>
          <cell r="F31" t="str">
            <v>Oil cooking</v>
          </cell>
          <cell r="G31" t="str">
            <v>Conservation measures</v>
          </cell>
          <cell r="J31" t="str">
            <v>Services</v>
          </cell>
          <cell r="N31" t="str">
            <v>Non traded</v>
          </cell>
          <cell r="O31" t="str">
            <v>NULL</v>
          </cell>
        </row>
        <row r="32">
          <cell r="A32">
            <v>1203</v>
          </cell>
          <cell r="B32" t="str">
            <v>VAR_FOut</v>
          </cell>
          <cell r="F32" t="str">
            <v>Refrigeration</v>
          </cell>
          <cell r="G32" t="str">
            <v>Non-heat appliances</v>
          </cell>
          <cell r="J32" t="str">
            <v>F-gases</v>
          </cell>
          <cell r="N32" t="str">
            <v>Non traded</v>
          </cell>
          <cell r="O32" t="str">
            <v>NULL</v>
          </cell>
        </row>
        <row r="33">
          <cell r="A33">
            <v>1203</v>
          </cell>
          <cell r="B33" t="str">
            <v>VAR_FOut</v>
          </cell>
          <cell r="F33" t="str">
            <v>Other gas</v>
          </cell>
          <cell r="G33" t="str">
            <v>Heat</v>
          </cell>
          <cell r="J33" t="str">
            <v>Services</v>
          </cell>
          <cell r="N33" t="str">
            <v>Non traded</v>
          </cell>
          <cell r="O33" t="str">
            <v>NULL</v>
          </cell>
        </row>
        <row r="34">
          <cell r="A34">
            <v>1203</v>
          </cell>
          <cell r="B34" t="str">
            <v>VAR_FOut</v>
          </cell>
          <cell r="F34" t="str">
            <v>Other gas</v>
          </cell>
          <cell r="G34" t="str">
            <v>Non-heat appliances</v>
          </cell>
          <cell r="J34" t="str">
            <v>Services</v>
          </cell>
          <cell r="N34" t="str">
            <v>Non traded</v>
          </cell>
          <cell r="O34" t="str">
            <v>NULL</v>
          </cell>
        </row>
        <row r="35">
          <cell r="A35">
            <v>1203</v>
          </cell>
          <cell r="B35" t="str">
            <v>VAR_FOut</v>
          </cell>
          <cell r="F35" t="str">
            <v>NULL</v>
          </cell>
          <cell r="G35" t="str">
            <v>Peatland Restoration</v>
          </cell>
          <cell r="J35" t="str">
            <v>Land use</v>
          </cell>
          <cell r="N35" t="str">
            <v>Non traded</v>
          </cell>
          <cell r="O35" t="str">
            <v>NULL</v>
          </cell>
        </row>
        <row r="36">
          <cell r="A36">
            <v>1203</v>
          </cell>
          <cell r="B36" t="str">
            <v>VAR_FOut</v>
          </cell>
          <cell r="F36" t="str">
            <v>NULL</v>
          </cell>
          <cell r="G36" t="str">
            <v>Peatland Restoration</v>
          </cell>
          <cell r="J36" t="str">
            <v>Land use</v>
          </cell>
          <cell r="N36" t="str">
            <v>Non traded</v>
          </cell>
          <cell r="O36" t="str">
            <v>NULL</v>
          </cell>
        </row>
        <row r="37">
          <cell r="A37">
            <v>1203</v>
          </cell>
          <cell r="B37" t="str">
            <v>VAR_FOut</v>
          </cell>
          <cell r="F37" t="str">
            <v>NULL</v>
          </cell>
          <cell r="G37" t="str">
            <v>Peatland Restoration</v>
          </cell>
          <cell r="J37" t="str">
            <v>Land use</v>
          </cell>
          <cell r="N37" t="str">
            <v>Non traded</v>
          </cell>
          <cell r="O37" t="str">
            <v>NULL</v>
          </cell>
        </row>
        <row r="38">
          <cell r="A38">
            <v>1203</v>
          </cell>
          <cell r="B38" t="str">
            <v>VAR_FOut</v>
          </cell>
          <cell r="F38" t="str">
            <v>NULL</v>
          </cell>
          <cell r="G38" t="str">
            <v>Peatland Restoration</v>
          </cell>
          <cell r="J38" t="str">
            <v>Land use</v>
          </cell>
          <cell r="N38" t="str">
            <v>Non traded</v>
          </cell>
          <cell r="O38" t="str">
            <v>NULL</v>
          </cell>
        </row>
        <row r="39">
          <cell r="A39">
            <v>1203</v>
          </cell>
          <cell r="B39" t="str">
            <v>VAR_FOut</v>
          </cell>
          <cell r="F39" t="str">
            <v>NULL</v>
          </cell>
          <cell r="G39" t="str">
            <v>Aviation Domestic</v>
          </cell>
          <cell r="J39" t="str">
            <v>Domestic Aviation and Shipping</v>
          </cell>
          <cell r="N39" t="str">
            <v>Non traded</v>
          </cell>
          <cell r="O39" t="str">
            <v>NULL</v>
          </cell>
        </row>
        <row r="40">
          <cell r="A40">
            <v>1203</v>
          </cell>
          <cell r="B40" t="str">
            <v>VAR_FOut</v>
          </cell>
          <cell r="F40" t="str">
            <v>NULL</v>
          </cell>
          <cell r="G40" t="str">
            <v>Aviation Domestic</v>
          </cell>
          <cell r="J40" t="str">
            <v>Domestic Aviation and Shipping</v>
          </cell>
          <cell r="N40" t="str">
            <v>Traded</v>
          </cell>
          <cell r="O40" t="str">
            <v>NULL</v>
          </cell>
        </row>
        <row r="41">
          <cell r="A41">
            <v>1203</v>
          </cell>
          <cell r="B41" t="str">
            <v>VAR_FOut</v>
          </cell>
          <cell r="F41" t="str">
            <v>NULL</v>
          </cell>
          <cell r="G41" t="str">
            <v>Aviation Domestic</v>
          </cell>
          <cell r="J41" t="str">
            <v>Domestic Aviation and Shipping</v>
          </cell>
          <cell r="N41" t="str">
            <v>Non traded</v>
          </cell>
          <cell r="O41" t="str">
            <v>NULL</v>
          </cell>
        </row>
        <row r="42">
          <cell r="A42">
            <v>1203</v>
          </cell>
          <cell r="B42" t="str">
            <v>VAR_FOut</v>
          </cell>
          <cell r="F42" t="str">
            <v>NULL</v>
          </cell>
          <cell r="G42" t="str">
            <v>Aviation Domestic</v>
          </cell>
          <cell r="J42" t="str">
            <v>Domestic Aviation and Shipping</v>
          </cell>
          <cell r="N42" t="str">
            <v>Traded</v>
          </cell>
          <cell r="O42" t="str">
            <v>NULL</v>
          </cell>
        </row>
        <row r="43">
          <cell r="A43">
            <v>1203</v>
          </cell>
          <cell r="B43" t="str">
            <v>VAR_FOut</v>
          </cell>
          <cell r="F43" t="str">
            <v>NULL</v>
          </cell>
          <cell r="G43" t="str">
            <v>Aviation International</v>
          </cell>
          <cell r="J43" t="str">
            <v>International Aviation and Shipping</v>
          </cell>
          <cell r="N43" t="str">
            <v>Non traded</v>
          </cell>
          <cell r="O43" t="str">
            <v>NULL</v>
          </cell>
        </row>
        <row r="44">
          <cell r="A44">
            <v>1203</v>
          </cell>
          <cell r="B44" t="str">
            <v>VAR_FOut</v>
          </cell>
          <cell r="F44" t="str">
            <v>NULL</v>
          </cell>
          <cell r="G44" t="str">
            <v>Aviation International</v>
          </cell>
          <cell r="J44" t="str">
            <v>International Aviation and Shipping</v>
          </cell>
          <cell r="N44" t="str">
            <v>Traded</v>
          </cell>
          <cell r="O44" t="str">
            <v>NULL</v>
          </cell>
        </row>
        <row r="45">
          <cell r="A45">
            <v>1203</v>
          </cell>
          <cell r="B45" t="str">
            <v>VAR_FOut</v>
          </cell>
          <cell r="F45" t="str">
            <v>NULL</v>
          </cell>
          <cell r="G45" t="str">
            <v>Aviation International</v>
          </cell>
          <cell r="J45" t="str">
            <v>International Aviation and Shipping</v>
          </cell>
          <cell r="N45" t="str">
            <v>Non traded</v>
          </cell>
          <cell r="O45" t="str">
            <v>NULL</v>
          </cell>
        </row>
        <row r="46">
          <cell r="A46">
            <v>1203</v>
          </cell>
          <cell r="B46" t="str">
            <v>VAR_FOut</v>
          </cell>
          <cell r="F46" t="str">
            <v>NULL</v>
          </cell>
          <cell r="G46" t="str">
            <v>Aviation International</v>
          </cell>
          <cell r="J46" t="str">
            <v>International Aviation and Shipping</v>
          </cell>
          <cell r="N46" t="str">
            <v>Traded</v>
          </cell>
          <cell r="O46" t="str">
            <v>NULL</v>
          </cell>
        </row>
        <row r="47">
          <cell r="A47">
            <v>1203</v>
          </cell>
          <cell r="B47" t="str">
            <v>VAR_FOut</v>
          </cell>
          <cell r="F47" t="str">
            <v>NULL</v>
          </cell>
          <cell r="G47" t="str">
            <v>Aviation International</v>
          </cell>
          <cell r="J47" t="str">
            <v>International Aviation and Shipping</v>
          </cell>
          <cell r="N47" t="str">
            <v>Non traded</v>
          </cell>
          <cell r="O47" t="str">
            <v>NULL</v>
          </cell>
        </row>
        <row r="48">
          <cell r="A48">
            <v>1203</v>
          </cell>
          <cell r="B48" t="str">
            <v>VAR_FOut</v>
          </cell>
          <cell r="F48" t="str">
            <v>NULL</v>
          </cell>
          <cell r="G48" t="str">
            <v>Aviation International</v>
          </cell>
          <cell r="J48" t="str">
            <v>International Aviation and Shipping</v>
          </cell>
          <cell r="N48" t="str">
            <v>Non traded</v>
          </cell>
          <cell r="O48" t="str">
            <v>NULL</v>
          </cell>
        </row>
        <row r="49">
          <cell r="A49">
            <v>1203</v>
          </cell>
          <cell r="B49" t="str">
            <v>VAR_FOut</v>
          </cell>
          <cell r="F49" t="str">
            <v>NULL</v>
          </cell>
          <cell r="G49" t="str">
            <v>Shipping Domestic</v>
          </cell>
          <cell r="J49" t="str">
            <v>Domestic Aviation and Shipping</v>
          </cell>
          <cell r="N49" t="str">
            <v>Non traded</v>
          </cell>
          <cell r="O49" t="str">
            <v>NULL</v>
          </cell>
        </row>
        <row r="50">
          <cell r="A50">
            <v>1203</v>
          </cell>
          <cell r="B50" t="str">
            <v>VAR_FOut</v>
          </cell>
          <cell r="F50" t="str">
            <v>NULL</v>
          </cell>
          <cell r="G50" t="str">
            <v>Shipping Domestic</v>
          </cell>
          <cell r="J50" t="str">
            <v>Domestic Aviation and Shipping</v>
          </cell>
          <cell r="N50" t="str">
            <v>Non traded</v>
          </cell>
          <cell r="O50" t="str">
            <v>NULL</v>
          </cell>
        </row>
        <row r="51">
          <cell r="A51">
            <v>1203</v>
          </cell>
          <cell r="B51" t="str">
            <v>VAR_FOut</v>
          </cell>
          <cell r="F51" t="str">
            <v>NULL</v>
          </cell>
          <cell r="G51" t="str">
            <v>Shipping International</v>
          </cell>
          <cell r="J51" t="str">
            <v>International Aviation and Shipping</v>
          </cell>
          <cell r="N51" t="str">
            <v>Non traded</v>
          </cell>
          <cell r="O51" t="str">
            <v>NULL</v>
          </cell>
        </row>
        <row r="52">
          <cell r="A52">
            <v>1203</v>
          </cell>
          <cell r="B52" t="str">
            <v>VAR_FOut</v>
          </cell>
          <cell r="F52" t="str">
            <v>NULL</v>
          </cell>
          <cell r="G52" t="str">
            <v>Shipping International</v>
          </cell>
          <cell r="J52" t="str">
            <v>International Aviation and Shipping</v>
          </cell>
          <cell r="N52" t="str">
            <v>Non traded</v>
          </cell>
          <cell r="O52" t="str">
            <v>NULL</v>
          </cell>
        </row>
        <row r="53">
          <cell r="A53">
            <v>1203</v>
          </cell>
          <cell r="B53" t="str">
            <v>VAR_FOut</v>
          </cell>
          <cell r="F53" t="str">
            <v>NULL</v>
          </cell>
          <cell r="G53" t="str">
            <v>Captured emissions from biogas generation with anaerobic digestion</v>
          </cell>
          <cell r="J53" t="str">
            <v>Refining and fuel manufacture</v>
          </cell>
          <cell r="N53" t="str">
            <v>Traded</v>
          </cell>
          <cell r="O53" t="str">
            <v>Captured</v>
          </cell>
        </row>
        <row r="54">
          <cell r="A54">
            <v>1203</v>
          </cell>
          <cell r="B54" t="str">
            <v>VAR_FOut</v>
          </cell>
          <cell r="F54" t="str">
            <v>NULL</v>
          </cell>
          <cell r="G54" t="str">
            <v>Captured emissions from biogas generation with coal</v>
          </cell>
          <cell r="J54" t="str">
            <v>Refining and fuel manufacture</v>
          </cell>
          <cell r="N54" t="str">
            <v>Traded</v>
          </cell>
          <cell r="O54" t="str">
            <v>Captured</v>
          </cell>
        </row>
        <row r="55">
          <cell r="A55">
            <v>1203</v>
          </cell>
          <cell r="B55" t="str">
            <v>VAR_FOut</v>
          </cell>
          <cell r="F55" t="str">
            <v>NULL</v>
          </cell>
          <cell r="G55" t="str">
            <v>Captured emissions from biogas generation with land fill gas</v>
          </cell>
          <cell r="J55" t="str">
            <v>Refining and fuel manufacture</v>
          </cell>
          <cell r="N55" t="str">
            <v>Traded</v>
          </cell>
          <cell r="O55" t="str">
            <v>Captured</v>
          </cell>
        </row>
        <row r="56">
          <cell r="A56">
            <v>1203</v>
          </cell>
          <cell r="B56" t="str">
            <v>VAR_FOut</v>
          </cell>
          <cell r="F56" t="str">
            <v>NULL</v>
          </cell>
          <cell r="G56" t="str">
            <v>Captured emissions from biogas generation with waste</v>
          </cell>
          <cell r="J56" t="str">
            <v>Refining and fuel manufacture</v>
          </cell>
          <cell r="N56" t="str">
            <v>Traded</v>
          </cell>
          <cell r="O56" t="str">
            <v>Captured</v>
          </cell>
        </row>
        <row r="57">
          <cell r="A57">
            <v>1203</v>
          </cell>
          <cell r="B57" t="str">
            <v>VAR_FOut</v>
          </cell>
          <cell r="F57" t="str">
            <v>NULL</v>
          </cell>
          <cell r="G57" t="str">
            <v>Captured process-related emissions from direct air capture</v>
          </cell>
          <cell r="J57" t="str">
            <v>Refining and fuel manufacture</v>
          </cell>
          <cell r="N57" t="str">
            <v>Traded</v>
          </cell>
          <cell r="O57" t="str">
            <v>Captured</v>
          </cell>
        </row>
        <row r="58">
          <cell r="A58">
            <v>1203</v>
          </cell>
          <cell r="B58" t="str">
            <v>VAR_FOut</v>
          </cell>
          <cell r="F58" t="str">
            <v>NULL</v>
          </cell>
          <cell r="G58" t="str">
            <v>Captured process-related emissions from oil refineries</v>
          </cell>
          <cell r="J58" t="str">
            <v>Refining and fuel manufacture</v>
          </cell>
          <cell r="N58" t="str">
            <v>Traded</v>
          </cell>
          <cell r="O58" t="str">
            <v>NULL</v>
          </cell>
        </row>
        <row r="59">
          <cell r="A59">
            <v>1203</v>
          </cell>
          <cell r="B59" t="str">
            <v>VAR_FOut</v>
          </cell>
          <cell r="F59" t="str">
            <v>NULL</v>
          </cell>
          <cell r="G59" t="str">
            <v>Cement</v>
          </cell>
          <cell r="J59" t="str">
            <v>Industry</v>
          </cell>
          <cell r="N59" t="str">
            <v>Non traded</v>
          </cell>
          <cell r="O59" t="str">
            <v>NULL</v>
          </cell>
        </row>
        <row r="60">
          <cell r="A60">
            <v>1203</v>
          </cell>
          <cell r="B60" t="str">
            <v>VAR_FOut</v>
          </cell>
          <cell r="F60" t="str">
            <v>NULL</v>
          </cell>
          <cell r="G60" t="str">
            <v>Cement</v>
          </cell>
          <cell r="J60" t="str">
            <v>Industry</v>
          </cell>
          <cell r="N60" t="str">
            <v>Traded</v>
          </cell>
          <cell r="O60" t="str">
            <v>NULL</v>
          </cell>
        </row>
        <row r="61">
          <cell r="A61">
            <v>1203</v>
          </cell>
          <cell r="B61" t="str">
            <v>VAR_FOut</v>
          </cell>
          <cell r="F61" t="str">
            <v>NULL</v>
          </cell>
          <cell r="G61" t="str">
            <v>Cement</v>
          </cell>
          <cell r="J61" t="str">
            <v>Industry</v>
          </cell>
          <cell r="N61" t="str">
            <v>Non traded</v>
          </cell>
          <cell r="O61" t="str">
            <v>NULL</v>
          </cell>
        </row>
        <row r="62">
          <cell r="A62">
            <v>1203</v>
          </cell>
          <cell r="B62" t="str">
            <v>VAR_FOut</v>
          </cell>
          <cell r="F62" t="str">
            <v>NULL</v>
          </cell>
          <cell r="G62" t="str">
            <v>Cement</v>
          </cell>
          <cell r="J62" t="str">
            <v>Industry</v>
          </cell>
          <cell r="N62" t="str">
            <v>Traded</v>
          </cell>
          <cell r="O62" t="str">
            <v>NULL</v>
          </cell>
        </row>
        <row r="63">
          <cell r="A63">
            <v>1203</v>
          </cell>
          <cell r="B63" t="str">
            <v>VAR_FOut</v>
          </cell>
          <cell r="F63" t="str">
            <v>NULL</v>
          </cell>
          <cell r="G63" t="str">
            <v>Cement</v>
          </cell>
          <cell r="J63" t="str">
            <v>Industry</v>
          </cell>
          <cell r="N63" t="str">
            <v>Non traded</v>
          </cell>
          <cell r="O63" t="str">
            <v>NULL</v>
          </cell>
        </row>
        <row r="64">
          <cell r="A64">
            <v>1203</v>
          </cell>
          <cell r="B64" t="str">
            <v>VAR_FOut</v>
          </cell>
          <cell r="F64" t="str">
            <v>NULL</v>
          </cell>
          <cell r="G64" t="str">
            <v>Cement</v>
          </cell>
          <cell r="J64" t="str">
            <v>Industry</v>
          </cell>
          <cell r="N64" t="str">
            <v>Non traded</v>
          </cell>
          <cell r="O64" t="str">
            <v>Captured</v>
          </cell>
        </row>
        <row r="65">
          <cell r="A65">
            <v>1203</v>
          </cell>
          <cell r="B65" t="str">
            <v>VAR_FOut</v>
          </cell>
          <cell r="F65" t="str">
            <v>NULL</v>
          </cell>
          <cell r="G65" t="str">
            <v>Cement</v>
          </cell>
          <cell r="J65" t="str">
            <v>Industry</v>
          </cell>
          <cell r="N65" t="str">
            <v>Traded</v>
          </cell>
          <cell r="O65" t="str">
            <v>NULL</v>
          </cell>
        </row>
        <row r="66">
          <cell r="A66">
            <v>1203</v>
          </cell>
          <cell r="B66" t="str">
            <v>VAR_FOut</v>
          </cell>
          <cell r="F66" t="str">
            <v>NULL</v>
          </cell>
          <cell r="G66" t="str">
            <v>Cement</v>
          </cell>
          <cell r="J66" t="str">
            <v>Industry</v>
          </cell>
          <cell r="N66" t="str">
            <v>Traded</v>
          </cell>
          <cell r="O66" t="str">
            <v>Captured</v>
          </cell>
        </row>
        <row r="67">
          <cell r="A67">
            <v>1203</v>
          </cell>
          <cell r="B67" t="str">
            <v>VAR_FOut</v>
          </cell>
          <cell r="F67" t="str">
            <v>NULL</v>
          </cell>
          <cell r="G67" t="str">
            <v>Cement</v>
          </cell>
          <cell r="J67" t="str">
            <v>Industry</v>
          </cell>
          <cell r="N67" t="str">
            <v>Non traded</v>
          </cell>
          <cell r="O67" t="str">
            <v>NULL</v>
          </cell>
        </row>
        <row r="68">
          <cell r="A68">
            <v>1203</v>
          </cell>
          <cell r="B68" t="str">
            <v>VAR_FOut</v>
          </cell>
          <cell r="F68" t="str">
            <v>NULL</v>
          </cell>
          <cell r="G68" t="str">
            <v>Cement</v>
          </cell>
          <cell r="J68" t="str">
            <v>Industry</v>
          </cell>
          <cell r="N68" t="str">
            <v>Non traded</v>
          </cell>
          <cell r="O68" t="str">
            <v>Captured</v>
          </cell>
        </row>
        <row r="69">
          <cell r="A69">
            <v>1203</v>
          </cell>
          <cell r="B69" t="str">
            <v>VAR_FOut</v>
          </cell>
          <cell r="F69" t="str">
            <v>NULL</v>
          </cell>
          <cell r="G69" t="str">
            <v>Cement</v>
          </cell>
          <cell r="J69" t="str">
            <v>Industry</v>
          </cell>
          <cell r="N69" t="str">
            <v>Traded</v>
          </cell>
          <cell r="O69" t="str">
            <v>NULL</v>
          </cell>
        </row>
        <row r="70">
          <cell r="A70">
            <v>1203</v>
          </cell>
          <cell r="B70" t="str">
            <v>VAR_FOut</v>
          </cell>
          <cell r="F70" t="str">
            <v>NULL</v>
          </cell>
          <cell r="G70" t="str">
            <v>Cement</v>
          </cell>
          <cell r="J70" t="str">
            <v>Industry</v>
          </cell>
          <cell r="N70" t="str">
            <v>Traded</v>
          </cell>
          <cell r="O70" t="str">
            <v>Captured</v>
          </cell>
        </row>
        <row r="71">
          <cell r="A71">
            <v>1203</v>
          </cell>
          <cell r="B71" t="str">
            <v>VAR_FOut</v>
          </cell>
          <cell r="F71" t="str">
            <v>NULL</v>
          </cell>
          <cell r="G71" t="str">
            <v>Cement</v>
          </cell>
          <cell r="J71" t="str">
            <v>Industry</v>
          </cell>
          <cell r="N71" t="str">
            <v>Non traded</v>
          </cell>
          <cell r="O71" t="str">
            <v>NULL</v>
          </cell>
        </row>
        <row r="72">
          <cell r="A72">
            <v>1203</v>
          </cell>
          <cell r="B72" t="str">
            <v>VAR_FOut</v>
          </cell>
          <cell r="F72" t="str">
            <v>NULL</v>
          </cell>
          <cell r="G72" t="str">
            <v>Cement</v>
          </cell>
          <cell r="J72" t="str">
            <v>Industry</v>
          </cell>
          <cell r="N72" t="str">
            <v>Non traded</v>
          </cell>
          <cell r="O72" t="str">
            <v>Captured</v>
          </cell>
        </row>
        <row r="73">
          <cell r="A73">
            <v>1203</v>
          </cell>
          <cell r="B73" t="str">
            <v>VAR_FOut</v>
          </cell>
          <cell r="F73" t="str">
            <v>NULL</v>
          </cell>
          <cell r="G73" t="str">
            <v>Cement</v>
          </cell>
          <cell r="J73" t="str">
            <v>Industry</v>
          </cell>
          <cell r="N73" t="str">
            <v>Traded</v>
          </cell>
          <cell r="O73" t="str">
            <v>NULL</v>
          </cell>
        </row>
        <row r="74">
          <cell r="A74">
            <v>1203</v>
          </cell>
          <cell r="B74" t="str">
            <v>VAR_FOut</v>
          </cell>
          <cell r="F74" t="str">
            <v>NULL</v>
          </cell>
          <cell r="G74" t="str">
            <v>Cement</v>
          </cell>
          <cell r="J74" t="str">
            <v>Industry</v>
          </cell>
          <cell r="N74" t="str">
            <v>Traded</v>
          </cell>
          <cell r="O74" t="str">
            <v>Captured</v>
          </cell>
        </row>
        <row r="75">
          <cell r="A75">
            <v>1203</v>
          </cell>
          <cell r="B75" t="str">
            <v>VAR_FOut</v>
          </cell>
          <cell r="F75" t="str">
            <v>NULL</v>
          </cell>
          <cell r="G75" t="str">
            <v>Cement</v>
          </cell>
          <cell r="J75" t="str">
            <v>Industry</v>
          </cell>
          <cell r="N75" t="str">
            <v>Non traded</v>
          </cell>
          <cell r="O75" t="str">
            <v>NULL</v>
          </cell>
        </row>
        <row r="76">
          <cell r="A76">
            <v>1203</v>
          </cell>
          <cell r="B76" t="str">
            <v>VAR_FOut</v>
          </cell>
          <cell r="F76" t="str">
            <v>NULL</v>
          </cell>
          <cell r="G76" t="str">
            <v>Cement</v>
          </cell>
          <cell r="J76" t="str">
            <v>Industry</v>
          </cell>
          <cell r="N76" t="str">
            <v>Traded</v>
          </cell>
          <cell r="O76" t="str">
            <v>NULL</v>
          </cell>
        </row>
        <row r="77">
          <cell r="A77">
            <v>1203</v>
          </cell>
          <cell r="B77" t="str">
            <v>VAR_FOut</v>
          </cell>
          <cell r="F77" t="str">
            <v>NULL</v>
          </cell>
          <cell r="G77" t="str">
            <v>Cement</v>
          </cell>
          <cell r="J77" t="str">
            <v>Industry</v>
          </cell>
          <cell r="N77" t="str">
            <v>Non traded</v>
          </cell>
          <cell r="O77" t="str">
            <v>NULL</v>
          </cell>
        </row>
        <row r="78">
          <cell r="A78">
            <v>1203</v>
          </cell>
          <cell r="B78" t="str">
            <v>VAR_FOut</v>
          </cell>
          <cell r="F78" t="str">
            <v>NULL</v>
          </cell>
          <cell r="G78" t="str">
            <v>Cement</v>
          </cell>
          <cell r="J78" t="str">
            <v>Industry</v>
          </cell>
          <cell r="N78" t="str">
            <v>Traded</v>
          </cell>
          <cell r="O78" t="str">
            <v>NULL</v>
          </cell>
        </row>
        <row r="79">
          <cell r="A79">
            <v>1203</v>
          </cell>
          <cell r="B79" t="str">
            <v>VAR_FOut</v>
          </cell>
          <cell r="F79" t="str">
            <v>NULL</v>
          </cell>
          <cell r="G79" t="str">
            <v>Cement</v>
          </cell>
          <cell r="J79" t="str">
            <v>Industry</v>
          </cell>
          <cell r="N79" t="str">
            <v>Non traded</v>
          </cell>
          <cell r="O79" t="str">
            <v>NULL</v>
          </cell>
        </row>
        <row r="80">
          <cell r="A80">
            <v>1203</v>
          </cell>
          <cell r="B80" t="str">
            <v>VAR_FOut</v>
          </cell>
          <cell r="F80" t="str">
            <v>NULL</v>
          </cell>
          <cell r="G80" t="str">
            <v>Cement</v>
          </cell>
          <cell r="J80" t="str">
            <v>Industry</v>
          </cell>
          <cell r="N80" t="str">
            <v>Traded</v>
          </cell>
          <cell r="O80" t="str">
            <v>NULL</v>
          </cell>
        </row>
        <row r="81">
          <cell r="A81">
            <v>1203</v>
          </cell>
          <cell r="B81" t="str">
            <v>VAR_FOut</v>
          </cell>
          <cell r="F81" t="str">
            <v>NULL</v>
          </cell>
          <cell r="G81" t="str">
            <v>Cement</v>
          </cell>
          <cell r="J81" t="str">
            <v>Industry</v>
          </cell>
          <cell r="N81" t="str">
            <v>Non traded</v>
          </cell>
          <cell r="O81" t="str">
            <v>NULL</v>
          </cell>
        </row>
        <row r="82">
          <cell r="A82">
            <v>1203</v>
          </cell>
          <cell r="B82" t="str">
            <v>VAR_FOut</v>
          </cell>
          <cell r="F82" t="str">
            <v>NULL</v>
          </cell>
          <cell r="G82" t="str">
            <v>Cement</v>
          </cell>
          <cell r="J82" t="str">
            <v>Industry</v>
          </cell>
          <cell r="N82" t="str">
            <v>Traded</v>
          </cell>
          <cell r="O82" t="str">
            <v>NULL</v>
          </cell>
        </row>
        <row r="83">
          <cell r="A83">
            <v>1203</v>
          </cell>
          <cell r="B83" t="str">
            <v>VAR_FOut</v>
          </cell>
          <cell r="F83" t="str">
            <v>NULL</v>
          </cell>
          <cell r="G83" t="str">
            <v>Cement</v>
          </cell>
          <cell r="J83" t="str">
            <v>Industry</v>
          </cell>
          <cell r="N83" t="str">
            <v>Non traded</v>
          </cell>
          <cell r="O83" t="str">
            <v>NULL</v>
          </cell>
        </row>
        <row r="84">
          <cell r="A84">
            <v>1203</v>
          </cell>
          <cell r="B84" t="str">
            <v>VAR_FOut</v>
          </cell>
          <cell r="F84" t="str">
            <v>NULL</v>
          </cell>
          <cell r="G84" t="str">
            <v>Cement</v>
          </cell>
          <cell r="J84" t="str">
            <v>Industry</v>
          </cell>
          <cell r="N84" t="str">
            <v>Traded</v>
          </cell>
          <cell r="O84" t="str">
            <v>NULL</v>
          </cell>
        </row>
        <row r="85">
          <cell r="A85">
            <v>1203</v>
          </cell>
          <cell r="B85" t="str">
            <v>VAR_FOut</v>
          </cell>
          <cell r="F85" t="str">
            <v>NULL</v>
          </cell>
          <cell r="G85" t="str">
            <v>Cement</v>
          </cell>
          <cell r="J85" t="str">
            <v>Industry</v>
          </cell>
          <cell r="N85" t="str">
            <v>Non traded</v>
          </cell>
          <cell r="O85" t="str">
            <v>NULL</v>
          </cell>
        </row>
        <row r="86">
          <cell r="A86">
            <v>1203</v>
          </cell>
          <cell r="B86" t="str">
            <v>VAR_FOut</v>
          </cell>
          <cell r="F86" t="str">
            <v>NULL</v>
          </cell>
          <cell r="G86" t="str">
            <v>Cement</v>
          </cell>
          <cell r="J86" t="str">
            <v>Industry</v>
          </cell>
          <cell r="N86" t="str">
            <v>Traded</v>
          </cell>
          <cell r="O86" t="str">
            <v>NULL</v>
          </cell>
        </row>
        <row r="87">
          <cell r="A87">
            <v>1203</v>
          </cell>
          <cell r="B87" t="str">
            <v>VAR_FOut</v>
          </cell>
          <cell r="F87" t="str">
            <v>NULL</v>
          </cell>
          <cell r="G87" t="str">
            <v>Cement</v>
          </cell>
          <cell r="J87" t="str">
            <v>Industry</v>
          </cell>
          <cell r="N87" t="str">
            <v>Non traded</v>
          </cell>
          <cell r="O87" t="str">
            <v>NULL</v>
          </cell>
        </row>
        <row r="88">
          <cell r="A88">
            <v>1203</v>
          </cell>
          <cell r="B88" t="str">
            <v>VAR_FOut</v>
          </cell>
          <cell r="F88" t="str">
            <v>NULL</v>
          </cell>
          <cell r="G88" t="str">
            <v>Cement</v>
          </cell>
          <cell r="J88" t="str">
            <v>Industry</v>
          </cell>
          <cell r="N88" t="str">
            <v>Traded</v>
          </cell>
          <cell r="O88" t="str">
            <v>NULL</v>
          </cell>
        </row>
        <row r="89">
          <cell r="A89">
            <v>1203</v>
          </cell>
          <cell r="B89" t="str">
            <v>VAR_FOut</v>
          </cell>
          <cell r="F89" t="str">
            <v>NULL</v>
          </cell>
          <cell r="G89" t="str">
            <v>Chemicals</v>
          </cell>
          <cell r="J89" t="str">
            <v>Industry</v>
          </cell>
          <cell r="N89" t="str">
            <v>Non traded</v>
          </cell>
          <cell r="O89" t="str">
            <v>NULL</v>
          </cell>
        </row>
        <row r="90">
          <cell r="A90">
            <v>1203</v>
          </cell>
          <cell r="B90" t="str">
            <v>VAR_FOut</v>
          </cell>
          <cell r="F90" t="str">
            <v>NULL</v>
          </cell>
          <cell r="G90" t="str">
            <v>Chemicals</v>
          </cell>
          <cell r="J90" t="str">
            <v>Industry</v>
          </cell>
          <cell r="N90" t="str">
            <v>Traded</v>
          </cell>
          <cell r="O90" t="str">
            <v>NULL</v>
          </cell>
        </row>
        <row r="91">
          <cell r="A91">
            <v>1203</v>
          </cell>
          <cell r="B91" t="str">
            <v>VAR_FOut</v>
          </cell>
          <cell r="F91" t="str">
            <v>NULL</v>
          </cell>
          <cell r="G91" t="str">
            <v>Chemicals</v>
          </cell>
          <cell r="J91" t="str">
            <v>Industry</v>
          </cell>
          <cell r="N91" t="str">
            <v>Traded</v>
          </cell>
          <cell r="O91" t="str">
            <v>Captured</v>
          </cell>
        </row>
        <row r="92">
          <cell r="A92">
            <v>1203</v>
          </cell>
          <cell r="B92" t="str">
            <v>VAR_FOut</v>
          </cell>
          <cell r="F92" t="str">
            <v>NULL</v>
          </cell>
          <cell r="G92" t="str">
            <v>Chemicals</v>
          </cell>
          <cell r="J92" t="str">
            <v>Industry</v>
          </cell>
          <cell r="N92" t="str">
            <v>Non traded</v>
          </cell>
          <cell r="O92" t="str">
            <v>NULL</v>
          </cell>
        </row>
        <row r="93">
          <cell r="A93">
            <v>1203</v>
          </cell>
          <cell r="B93" t="str">
            <v>VAR_FOut</v>
          </cell>
          <cell r="F93" t="str">
            <v>NULL</v>
          </cell>
          <cell r="G93" t="str">
            <v>Chemicals</v>
          </cell>
          <cell r="J93" t="str">
            <v>Industry</v>
          </cell>
          <cell r="N93" t="str">
            <v>Traded</v>
          </cell>
          <cell r="O93" t="str">
            <v>NULL</v>
          </cell>
        </row>
        <row r="94">
          <cell r="A94">
            <v>1203</v>
          </cell>
          <cell r="B94" t="str">
            <v>VAR_FOut</v>
          </cell>
          <cell r="F94" t="str">
            <v>NULL</v>
          </cell>
          <cell r="G94" t="str">
            <v>Chemicals</v>
          </cell>
          <cell r="J94" t="str">
            <v>Industry</v>
          </cell>
          <cell r="N94" t="str">
            <v>Non traded</v>
          </cell>
          <cell r="O94" t="str">
            <v>NULL</v>
          </cell>
        </row>
        <row r="95">
          <cell r="A95">
            <v>1203</v>
          </cell>
          <cell r="B95" t="str">
            <v>VAR_FOut</v>
          </cell>
          <cell r="F95" t="str">
            <v>NULL</v>
          </cell>
          <cell r="G95" t="str">
            <v>Chemicals</v>
          </cell>
          <cell r="J95" t="str">
            <v>Industry</v>
          </cell>
          <cell r="N95" t="str">
            <v>Traded</v>
          </cell>
          <cell r="O95" t="str">
            <v>NULL</v>
          </cell>
        </row>
        <row r="96">
          <cell r="A96">
            <v>1203</v>
          </cell>
          <cell r="B96" t="str">
            <v>VAR_FOut</v>
          </cell>
          <cell r="F96" t="str">
            <v>NULL</v>
          </cell>
          <cell r="G96" t="str">
            <v>Chemicals</v>
          </cell>
          <cell r="J96" t="str">
            <v>Industry</v>
          </cell>
          <cell r="N96" t="str">
            <v>Traded</v>
          </cell>
          <cell r="O96" t="str">
            <v>Captured</v>
          </cell>
        </row>
        <row r="97">
          <cell r="A97">
            <v>1203</v>
          </cell>
          <cell r="B97" t="str">
            <v>VAR_FOut</v>
          </cell>
          <cell r="F97" t="str">
            <v>NULL</v>
          </cell>
          <cell r="G97" t="str">
            <v>Chemicals</v>
          </cell>
          <cell r="J97" t="str">
            <v>Industry</v>
          </cell>
          <cell r="N97" t="str">
            <v>Non traded</v>
          </cell>
          <cell r="O97" t="str">
            <v>NULL</v>
          </cell>
        </row>
        <row r="98">
          <cell r="A98">
            <v>1203</v>
          </cell>
          <cell r="B98" t="str">
            <v>VAR_FOut</v>
          </cell>
          <cell r="F98" t="str">
            <v>NULL</v>
          </cell>
          <cell r="G98" t="str">
            <v>Chemicals</v>
          </cell>
          <cell r="J98" t="str">
            <v>Industry</v>
          </cell>
          <cell r="N98" t="str">
            <v>Traded</v>
          </cell>
          <cell r="O98" t="str">
            <v>NULL</v>
          </cell>
        </row>
        <row r="99">
          <cell r="A99">
            <v>1203</v>
          </cell>
          <cell r="B99" t="str">
            <v>VAR_FOut</v>
          </cell>
          <cell r="F99" t="str">
            <v>NULL</v>
          </cell>
          <cell r="G99" t="str">
            <v>Chemicals</v>
          </cell>
          <cell r="J99" t="str">
            <v>Industry</v>
          </cell>
          <cell r="N99" t="str">
            <v>Non traded</v>
          </cell>
          <cell r="O99" t="str">
            <v>NULL</v>
          </cell>
        </row>
        <row r="100">
          <cell r="A100">
            <v>1203</v>
          </cell>
          <cell r="B100" t="str">
            <v>VAR_FOut</v>
          </cell>
          <cell r="F100" t="str">
            <v>NULL</v>
          </cell>
          <cell r="G100" t="str">
            <v>Chemicals</v>
          </cell>
          <cell r="J100" t="str">
            <v>Industry</v>
          </cell>
          <cell r="N100" t="str">
            <v>Traded</v>
          </cell>
          <cell r="O100" t="str">
            <v>NULL</v>
          </cell>
        </row>
        <row r="101">
          <cell r="A101">
            <v>1203</v>
          </cell>
          <cell r="B101" t="str">
            <v>VAR_FOut</v>
          </cell>
          <cell r="F101" t="str">
            <v>NULL</v>
          </cell>
          <cell r="G101" t="str">
            <v>Chemicals</v>
          </cell>
          <cell r="J101" t="str">
            <v>Industry</v>
          </cell>
          <cell r="N101" t="str">
            <v>Non traded</v>
          </cell>
          <cell r="O101" t="str">
            <v>NULL</v>
          </cell>
        </row>
        <row r="102">
          <cell r="A102">
            <v>1203</v>
          </cell>
          <cell r="B102" t="str">
            <v>VAR_FOut</v>
          </cell>
          <cell r="F102" t="str">
            <v>NULL</v>
          </cell>
          <cell r="G102" t="str">
            <v>Chemicals</v>
          </cell>
          <cell r="J102" t="str">
            <v>Industry</v>
          </cell>
          <cell r="N102" t="str">
            <v>Traded</v>
          </cell>
          <cell r="O102" t="str">
            <v>NULL</v>
          </cell>
        </row>
        <row r="103">
          <cell r="A103">
            <v>1203</v>
          </cell>
          <cell r="B103" t="str">
            <v>VAR_FOut</v>
          </cell>
          <cell r="F103" t="str">
            <v>NULL</v>
          </cell>
          <cell r="G103" t="str">
            <v>Chemicals</v>
          </cell>
          <cell r="J103" t="str">
            <v>Industry</v>
          </cell>
          <cell r="N103" t="str">
            <v>Non traded</v>
          </cell>
          <cell r="O103" t="str">
            <v>NULL</v>
          </cell>
        </row>
        <row r="104">
          <cell r="A104">
            <v>1203</v>
          </cell>
          <cell r="B104" t="str">
            <v>VAR_FOut</v>
          </cell>
          <cell r="F104" t="str">
            <v>NULL</v>
          </cell>
          <cell r="G104" t="str">
            <v>Chemicals</v>
          </cell>
          <cell r="J104" t="str">
            <v>Industry</v>
          </cell>
          <cell r="N104" t="str">
            <v>Traded</v>
          </cell>
          <cell r="O104" t="str">
            <v>NULL</v>
          </cell>
        </row>
        <row r="105">
          <cell r="A105">
            <v>1203</v>
          </cell>
          <cell r="B105" t="str">
            <v>VAR_FOut</v>
          </cell>
          <cell r="F105" t="str">
            <v>NULL</v>
          </cell>
          <cell r="G105" t="str">
            <v>Chemicals</v>
          </cell>
          <cell r="J105" t="str">
            <v>Industry</v>
          </cell>
          <cell r="N105" t="str">
            <v>Non traded</v>
          </cell>
          <cell r="O105" t="str">
            <v>NULL</v>
          </cell>
        </row>
        <row r="106">
          <cell r="A106">
            <v>1203</v>
          </cell>
          <cell r="B106" t="str">
            <v>VAR_FOut</v>
          </cell>
          <cell r="F106" t="str">
            <v>NULL</v>
          </cell>
          <cell r="G106" t="str">
            <v>Chemicals</v>
          </cell>
          <cell r="J106" t="str">
            <v>Industry</v>
          </cell>
          <cell r="N106" t="str">
            <v>Traded</v>
          </cell>
          <cell r="O106" t="str">
            <v>NULL</v>
          </cell>
        </row>
        <row r="107">
          <cell r="A107">
            <v>1203</v>
          </cell>
          <cell r="B107" t="str">
            <v>VAR_FOut</v>
          </cell>
          <cell r="F107" t="str">
            <v>NULL</v>
          </cell>
          <cell r="G107" t="str">
            <v>Chemicals</v>
          </cell>
          <cell r="J107" t="str">
            <v>Industry</v>
          </cell>
          <cell r="N107" t="str">
            <v>Non traded</v>
          </cell>
          <cell r="O107" t="str">
            <v>NULL</v>
          </cell>
        </row>
        <row r="108">
          <cell r="A108">
            <v>1203</v>
          </cell>
          <cell r="B108" t="str">
            <v>VAR_FOut</v>
          </cell>
          <cell r="F108" t="str">
            <v>NULL</v>
          </cell>
          <cell r="G108" t="str">
            <v>Chemicals</v>
          </cell>
          <cell r="J108" t="str">
            <v>Industry</v>
          </cell>
          <cell r="N108" t="str">
            <v>Non traded</v>
          </cell>
          <cell r="O108" t="str">
            <v>NULL</v>
          </cell>
        </row>
        <row r="109">
          <cell r="A109">
            <v>1203</v>
          </cell>
          <cell r="B109" t="str">
            <v>VAR_FOut</v>
          </cell>
          <cell r="F109" t="str">
            <v>NULL</v>
          </cell>
          <cell r="G109" t="str">
            <v>Chemicals</v>
          </cell>
          <cell r="J109" t="str">
            <v>Industry</v>
          </cell>
          <cell r="N109" t="str">
            <v>Traded</v>
          </cell>
          <cell r="O109" t="str">
            <v>NULL</v>
          </cell>
        </row>
        <row r="110">
          <cell r="A110">
            <v>1203</v>
          </cell>
          <cell r="B110" t="str">
            <v>VAR_FOut</v>
          </cell>
          <cell r="F110" t="str">
            <v>NULL</v>
          </cell>
          <cell r="G110" t="str">
            <v>Chemicals</v>
          </cell>
          <cell r="J110" t="str">
            <v>Industry</v>
          </cell>
          <cell r="N110" t="str">
            <v>Non traded</v>
          </cell>
          <cell r="O110" t="str">
            <v>NULL</v>
          </cell>
        </row>
        <row r="111">
          <cell r="A111">
            <v>1203</v>
          </cell>
          <cell r="B111" t="str">
            <v>VAR_FOut</v>
          </cell>
          <cell r="F111" t="str">
            <v>NULL</v>
          </cell>
          <cell r="G111" t="str">
            <v>Chemicals</v>
          </cell>
          <cell r="J111" t="str">
            <v>Industry</v>
          </cell>
          <cell r="N111" t="str">
            <v>Traded</v>
          </cell>
          <cell r="O111" t="str">
            <v>NULL</v>
          </cell>
        </row>
        <row r="112">
          <cell r="A112">
            <v>1203</v>
          </cell>
          <cell r="B112" t="str">
            <v>VAR_FOut</v>
          </cell>
          <cell r="F112" t="str">
            <v>NULL</v>
          </cell>
          <cell r="G112" t="str">
            <v>Chemicals</v>
          </cell>
          <cell r="J112" t="str">
            <v>Industry</v>
          </cell>
          <cell r="N112" t="str">
            <v>Non traded</v>
          </cell>
          <cell r="O112" t="str">
            <v>NULL</v>
          </cell>
        </row>
        <row r="113">
          <cell r="A113">
            <v>1203</v>
          </cell>
          <cell r="B113" t="str">
            <v>VAR_FOut</v>
          </cell>
          <cell r="F113" t="str">
            <v>NULL</v>
          </cell>
          <cell r="G113" t="str">
            <v>Chemicals</v>
          </cell>
          <cell r="J113" t="str">
            <v>Industry</v>
          </cell>
          <cell r="N113" t="str">
            <v>Traded</v>
          </cell>
          <cell r="O113" t="str">
            <v>NULL</v>
          </cell>
        </row>
        <row r="114">
          <cell r="A114">
            <v>1203</v>
          </cell>
          <cell r="B114" t="str">
            <v>VAR_FOut</v>
          </cell>
          <cell r="F114" t="str">
            <v>NULL</v>
          </cell>
          <cell r="G114" t="str">
            <v>Chemicals</v>
          </cell>
          <cell r="J114" t="str">
            <v>Industry</v>
          </cell>
          <cell r="N114" t="str">
            <v>Non traded</v>
          </cell>
          <cell r="O114" t="str">
            <v>NULL</v>
          </cell>
        </row>
        <row r="115">
          <cell r="A115">
            <v>1203</v>
          </cell>
          <cell r="B115" t="str">
            <v>VAR_FOut</v>
          </cell>
          <cell r="F115" t="str">
            <v>NULL</v>
          </cell>
          <cell r="G115" t="str">
            <v>Chemicals</v>
          </cell>
          <cell r="J115" t="str">
            <v>Industry</v>
          </cell>
          <cell r="N115" t="str">
            <v>Traded</v>
          </cell>
          <cell r="O115" t="str">
            <v>NULL</v>
          </cell>
        </row>
        <row r="116">
          <cell r="A116">
            <v>1203</v>
          </cell>
          <cell r="B116" t="str">
            <v>VAR_FOut</v>
          </cell>
          <cell r="F116" t="str">
            <v>NULL</v>
          </cell>
          <cell r="G116" t="str">
            <v>Chemicals</v>
          </cell>
          <cell r="J116" t="str">
            <v>Industry</v>
          </cell>
          <cell r="N116" t="str">
            <v>Non traded</v>
          </cell>
          <cell r="O116" t="str">
            <v>NULL</v>
          </cell>
        </row>
        <row r="117">
          <cell r="A117">
            <v>1203</v>
          </cell>
          <cell r="B117" t="str">
            <v>VAR_FOut</v>
          </cell>
          <cell r="F117" t="str">
            <v>NULL</v>
          </cell>
          <cell r="G117" t="str">
            <v>Chemicals</v>
          </cell>
          <cell r="J117" t="str">
            <v>Industry</v>
          </cell>
          <cell r="N117" t="str">
            <v>Traded</v>
          </cell>
          <cell r="O117" t="str">
            <v>NULL</v>
          </cell>
        </row>
        <row r="118">
          <cell r="A118">
            <v>1203</v>
          </cell>
          <cell r="B118" t="str">
            <v>VAR_FOut</v>
          </cell>
          <cell r="F118" t="str">
            <v>NULL</v>
          </cell>
          <cell r="G118" t="str">
            <v>Chemicals</v>
          </cell>
          <cell r="J118" t="str">
            <v>Industry</v>
          </cell>
          <cell r="N118" t="str">
            <v>Non traded</v>
          </cell>
          <cell r="O118" t="str">
            <v>NULL</v>
          </cell>
        </row>
        <row r="119">
          <cell r="A119">
            <v>1203</v>
          </cell>
          <cell r="B119" t="str">
            <v>VAR_FOut</v>
          </cell>
          <cell r="F119" t="str">
            <v>NULL</v>
          </cell>
          <cell r="G119" t="str">
            <v>Chemicals</v>
          </cell>
          <cell r="J119" t="str">
            <v>Industry</v>
          </cell>
          <cell r="N119" t="str">
            <v>Traded</v>
          </cell>
          <cell r="O119" t="str">
            <v>NULL</v>
          </cell>
        </row>
        <row r="120">
          <cell r="A120">
            <v>1203</v>
          </cell>
          <cell r="B120" t="str">
            <v>VAR_FOut</v>
          </cell>
          <cell r="F120" t="str">
            <v>NULL</v>
          </cell>
          <cell r="G120" t="str">
            <v>Chemicals</v>
          </cell>
          <cell r="J120" t="str">
            <v>F-gases</v>
          </cell>
          <cell r="N120" t="str">
            <v>Non traded</v>
          </cell>
          <cell r="O120" t="str">
            <v>NULL</v>
          </cell>
        </row>
        <row r="121">
          <cell r="A121">
            <v>1203</v>
          </cell>
          <cell r="B121" t="str">
            <v>VAR_FOut</v>
          </cell>
          <cell r="F121" t="str">
            <v>NULL</v>
          </cell>
          <cell r="G121" t="str">
            <v>Chemicals</v>
          </cell>
          <cell r="J121" t="str">
            <v>Industry</v>
          </cell>
          <cell r="N121" t="str">
            <v>Traded</v>
          </cell>
          <cell r="O121" t="str">
            <v>NULL</v>
          </cell>
        </row>
        <row r="122">
          <cell r="A122">
            <v>1203</v>
          </cell>
          <cell r="B122" t="str">
            <v>VAR_FOut</v>
          </cell>
          <cell r="F122" t="str">
            <v>NULL</v>
          </cell>
          <cell r="G122" t="str">
            <v>Chemicals</v>
          </cell>
          <cell r="J122" t="str">
            <v>F-gases</v>
          </cell>
          <cell r="N122" t="str">
            <v>Non traded</v>
          </cell>
          <cell r="O122" t="str">
            <v>NULL</v>
          </cell>
        </row>
        <row r="123">
          <cell r="A123">
            <v>1203</v>
          </cell>
          <cell r="B123" t="str">
            <v>VAR_FOut</v>
          </cell>
          <cell r="F123" t="str">
            <v>NULL</v>
          </cell>
          <cell r="G123" t="str">
            <v>Chemicals</v>
          </cell>
          <cell r="J123" t="str">
            <v>Industry</v>
          </cell>
          <cell r="N123" t="str">
            <v>Traded</v>
          </cell>
          <cell r="O123" t="str">
            <v>NULL</v>
          </cell>
        </row>
        <row r="124">
          <cell r="A124">
            <v>1203</v>
          </cell>
          <cell r="B124" t="str">
            <v>VAR_FOut</v>
          </cell>
          <cell r="F124" t="str">
            <v>CHP</v>
          </cell>
          <cell r="G124" t="str">
            <v>Chemicals</v>
          </cell>
          <cell r="J124" t="str">
            <v>Industry</v>
          </cell>
          <cell r="N124" t="str">
            <v>Non traded</v>
          </cell>
          <cell r="O124" t="str">
            <v>NULL</v>
          </cell>
        </row>
        <row r="125">
          <cell r="A125">
            <v>1203</v>
          </cell>
          <cell r="B125" t="str">
            <v>VAR_FOut</v>
          </cell>
          <cell r="F125" t="str">
            <v>CHP</v>
          </cell>
          <cell r="G125" t="str">
            <v>Chemicals</v>
          </cell>
          <cell r="J125" t="str">
            <v>Industry</v>
          </cell>
          <cell r="N125" t="str">
            <v>Traded</v>
          </cell>
          <cell r="O125" t="str">
            <v>NULL</v>
          </cell>
        </row>
        <row r="126">
          <cell r="A126">
            <v>1203</v>
          </cell>
          <cell r="B126" t="str">
            <v>VAR_FOut</v>
          </cell>
          <cell r="F126" t="str">
            <v>CHP</v>
          </cell>
          <cell r="G126" t="str">
            <v>Chemicals</v>
          </cell>
          <cell r="J126" t="str">
            <v>Industry</v>
          </cell>
          <cell r="N126" t="str">
            <v>Non traded</v>
          </cell>
          <cell r="O126" t="str">
            <v>NULL</v>
          </cell>
        </row>
        <row r="127">
          <cell r="A127">
            <v>1203</v>
          </cell>
          <cell r="B127" t="str">
            <v>VAR_FOut</v>
          </cell>
          <cell r="F127" t="str">
            <v>CHP</v>
          </cell>
          <cell r="G127" t="str">
            <v>Chemicals</v>
          </cell>
          <cell r="J127" t="str">
            <v>Industry</v>
          </cell>
          <cell r="N127" t="str">
            <v>Traded</v>
          </cell>
          <cell r="O127" t="str">
            <v>NULL</v>
          </cell>
        </row>
        <row r="128">
          <cell r="A128">
            <v>1203</v>
          </cell>
          <cell r="B128" t="str">
            <v>VAR_FOut</v>
          </cell>
          <cell r="F128" t="str">
            <v>CHP</v>
          </cell>
          <cell r="G128" t="str">
            <v>Chemicals</v>
          </cell>
          <cell r="J128" t="str">
            <v>Industry</v>
          </cell>
          <cell r="N128" t="str">
            <v>Non traded</v>
          </cell>
          <cell r="O128" t="str">
            <v>NULL</v>
          </cell>
        </row>
        <row r="129">
          <cell r="A129">
            <v>1203</v>
          </cell>
          <cell r="B129" t="str">
            <v>VAR_FOut</v>
          </cell>
          <cell r="F129" t="str">
            <v>CHP</v>
          </cell>
          <cell r="G129" t="str">
            <v>Chemicals</v>
          </cell>
          <cell r="J129" t="str">
            <v>Industry</v>
          </cell>
          <cell r="N129" t="str">
            <v>Traded</v>
          </cell>
          <cell r="O129" t="str">
            <v>NULL</v>
          </cell>
        </row>
        <row r="130">
          <cell r="A130">
            <v>1203</v>
          </cell>
          <cell r="B130" t="str">
            <v>VAR_FOut</v>
          </cell>
          <cell r="F130" t="str">
            <v>CHP</v>
          </cell>
          <cell r="G130" t="str">
            <v>Chemicals</v>
          </cell>
          <cell r="J130" t="str">
            <v>Industry</v>
          </cell>
          <cell r="N130" t="str">
            <v>Non traded</v>
          </cell>
          <cell r="O130" t="str">
            <v>NULL</v>
          </cell>
        </row>
        <row r="131">
          <cell r="A131">
            <v>1203</v>
          </cell>
          <cell r="B131" t="str">
            <v>VAR_FOut</v>
          </cell>
          <cell r="F131" t="str">
            <v>CHP</v>
          </cell>
          <cell r="G131" t="str">
            <v>Chemicals</v>
          </cell>
          <cell r="J131" t="str">
            <v>Industry</v>
          </cell>
          <cell r="N131" t="str">
            <v>Traded</v>
          </cell>
          <cell r="O131" t="str">
            <v>NULL</v>
          </cell>
        </row>
        <row r="132">
          <cell r="A132">
            <v>1203</v>
          </cell>
          <cell r="B132" t="str">
            <v>VAR_FOut</v>
          </cell>
          <cell r="F132" t="str">
            <v>CHP</v>
          </cell>
          <cell r="G132" t="str">
            <v>Chemicals</v>
          </cell>
          <cell r="J132" t="str">
            <v>Industry</v>
          </cell>
          <cell r="N132" t="str">
            <v>Non traded</v>
          </cell>
          <cell r="O132" t="str">
            <v>NULL</v>
          </cell>
        </row>
        <row r="133">
          <cell r="A133">
            <v>1203</v>
          </cell>
          <cell r="B133" t="str">
            <v>VAR_FOut</v>
          </cell>
          <cell r="F133" t="str">
            <v>CHP</v>
          </cell>
          <cell r="G133" t="str">
            <v>Chemicals</v>
          </cell>
          <cell r="J133" t="str">
            <v>Industry</v>
          </cell>
          <cell r="N133" t="str">
            <v>Traded</v>
          </cell>
          <cell r="O133" t="str">
            <v>NULL</v>
          </cell>
        </row>
        <row r="134">
          <cell r="A134">
            <v>1203</v>
          </cell>
          <cell r="B134" t="str">
            <v>VAR_FOut</v>
          </cell>
          <cell r="F134" t="str">
            <v>CHP</v>
          </cell>
          <cell r="G134" t="str">
            <v>Chemicals</v>
          </cell>
          <cell r="J134" t="str">
            <v>Industry</v>
          </cell>
          <cell r="N134" t="str">
            <v>Non traded</v>
          </cell>
          <cell r="O134" t="str">
            <v>NULL</v>
          </cell>
        </row>
        <row r="135">
          <cell r="A135">
            <v>1203</v>
          </cell>
          <cell r="B135" t="str">
            <v>VAR_FOut</v>
          </cell>
          <cell r="F135" t="str">
            <v>CHP</v>
          </cell>
          <cell r="G135" t="str">
            <v>Chemicals</v>
          </cell>
          <cell r="J135" t="str">
            <v>Industry</v>
          </cell>
          <cell r="N135" t="str">
            <v>Traded</v>
          </cell>
          <cell r="O135" t="str">
            <v>NULL</v>
          </cell>
        </row>
        <row r="136">
          <cell r="A136">
            <v>1203</v>
          </cell>
          <cell r="B136" t="str">
            <v>VAR_FOut</v>
          </cell>
          <cell r="F136" t="str">
            <v>CHP</v>
          </cell>
          <cell r="G136" t="str">
            <v>Chemicals</v>
          </cell>
          <cell r="J136" t="str">
            <v>Industry</v>
          </cell>
          <cell r="N136" t="str">
            <v>Non traded</v>
          </cell>
          <cell r="O136" t="str">
            <v>NULL</v>
          </cell>
        </row>
        <row r="137">
          <cell r="A137">
            <v>1203</v>
          </cell>
          <cell r="B137" t="str">
            <v>VAR_FOut</v>
          </cell>
          <cell r="F137" t="str">
            <v>CHP</v>
          </cell>
          <cell r="G137" t="str">
            <v>Chemicals</v>
          </cell>
          <cell r="J137" t="str">
            <v>Industry</v>
          </cell>
          <cell r="N137" t="str">
            <v>Traded</v>
          </cell>
          <cell r="O137" t="str">
            <v>NULL</v>
          </cell>
        </row>
        <row r="138">
          <cell r="A138">
            <v>1203</v>
          </cell>
          <cell r="B138" t="str">
            <v>VAR_FOut</v>
          </cell>
          <cell r="F138" t="str">
            <v>NULL</v>
          </cell>
          <cell r="G138" t="str">
            <v>Heat</v>
          </cell>
          <cell r="J138" t="str">
            <v>Services</v>
          </cell>
          <cell r="N138" t="str">
            <v>Non traded</v>
          </cell>
          <cell r="O138" t="str">
            <v>NULL</v>
          </cell>
        </row>
        <row r="139">
          <cell r="A139">
            <v>1203</v>
          </cell>
          <cell r="B139" t="str">
            <v>VAR_FOut</v>
          </cell>
          <cell r="F139" t="str">
            <v>NULL</v>
          </cell>
          <cell r="G139" t="str">
            <v>Heat</v>
          </cell>
          <cell r="J139" t="str">
            <v>Services</v>
          </cell>
          <cell r="N139" t="str">
            <v>Traded</v>
          </cell>
          <cell r="O139" t="str">
            <v>NULL</v>
          </cell>
        </row>
        <row r="140">
          <cell r="A140">
            <v>1203</v>
          </cell>
          <cell r="B140" t="str">
            <v>VAR_FOut</v>
          </cell>
          <cell r="F140" t="str">
            <v>NULL</v>
          </cell>
          <cell r="G140" t="str">
            <v>Heat</v>
          </cell>
          <cell r="J140" t="str">
            <v>Services</v>
          </cell>
          <cell r="N140" t="str">
            <v>Non traded</v>
          </cell>
          <cell r="O140" t="str">
            <v>NULL</v>
          </cell>
        </row>
        <row r="141">
          <cell r="A141">
            <v>1203</v>
          </cell>
          <cell r="B141" t="str">
            <v>VAR_FOut</v>
          </cell>
          <cell r="F141" t="str">
            <v>NULL</v>
          </cell>
          <cell r="G141" t="str">
            <v>Heat</v>
          </cell>
          <cell r="J141" t="str">
            <v>Services</v>
          </cell>
          <cell r="N141" t="str">
            <v>Traded</v>
          </cell>
          <cell r="O141" t="str">
            <v>NULL</v>
          </cell>
        </row>
        <row r="142">
          <cell r="A142">
            <v>1203</v>
          </cell>
          <cell r="B142" t="str">
            <v>VAR_FOut</v>
          </cell>
          <cell r="F142" t="str">
            <v>NULL</v>
          </cell>
          <cell r="G142" t="str">
            <v>Heat</v>
          </cell>
          <cell r="J142" t="str">
            <v>Services</v>
          </cell>
          <cell r="N142" t="str">
            <v>Non traded</v>
          </cell>
          <cell r="O142" t="str">
            <v>NULL</v>
          </cell>
        </row>
        <row r="143">
          <cell r="A143">
            <v>1203</v>
          </cell>
          <cell r="B143" t="str">
            <v>VAR_FOut</v>
          </cell>
          <cell r="F143" t="str">
            <v>NULL</v>
          </cell>
          <cell r="G143" t="str">
            <v>Heat</v>
          </cell>
          <cell r="J143" t="str">
            <v>Services</v>
          </cell>
          <cell r="N143" t="str">
            <v>Traded</v>
          </cell>
          <cell r="O143" t="str">
            <v>NULL</v>
          </cell>
        </row>
        <row r="144">
          <cell r="A144">
            <v>1203</v>
          </cell>
          <cell r="B144" t="str">
            <v>VAR_FOut</v>
          </cell>
          <cell r="F144" t="str">
            <v>CHP</v>
          </cell>
          <cell r="G144" t="str">
            <v>CHP and DH</v>
          </cell>
          <cell r="J144" t="str">
            <v>Services</v>
          </cell>
          <cell r="N144" t="str">
            <v>Non traded</v>
          </cell>
          <cell r="O144" t="str">
            <v>NULL</v>
          </cell>
        </row>
        <row r="145">
          <cell r="A145">
            <v>1203</v>
          </cell>
          <cell r="B145" t="str">
            <v>VAR_FOut</v>
          </cell>
          <cell r="F145" t="str">
            <v>CHP</v>
          </cell>
          <cell r="G145" t="str">
            <v>CHP and DH</v>
          </cell>
          <cell r="J145" t="str">
            <v>Services</v>
          </cell>
          <cell r="N145" t="str">
            <v>Traded</v>
          </cell>
          <cell r="O145" t="str">
            <v>NULL</v>
          </cell>
        </row>
        <row r="146">
          <cell r="A146">
            <v>1203</v>
          </cell>
          <cell r="B146" t="str">
            <v>VAR_FOut</v>
          </cell>
          <cell r="F146" t="str">
            <v>CHP</v>
          </cell>
          <cell r="G146" t="str">
            <v>CHP and DH</v>
          </cell>
          <cell r="J146" t="str">
            <v>Services</v>
          </cell>
          <cell r="N146" t="str">
            <v>Non traded</v>
          </cell>
          <cell r="O146" t="str">
            <v>NULL</v>
          </cell>
        </row>
        <row r="147">
          <cell r="A147">
            <v>1203</v>
          </cell>
          <cell r="B147" t="str">
            <v>VAR_FOut</v>
          </cell>
          <cell r="F147" t="str">
            <v>CHP</v>
          </cell>
          <cell r="G147" t="str">
            <v>CHP and DH</v>
          </cell>
          <cell r="J147" t="str">
            <v>Services</v>
          </cell>
          <cell r="N147" t="str">
            <v>Non traded</v>
          </cell>
          <cell r="O147" t="str">
            <v>NULL</v>
          </cell>
        </row>
        <row r="148">
          <cell r="A148">
            <v>1203</v>
          </cell>
          <cell r="B148" t="str">
            <v>VAR_FOut</v>
          </cell>
          <cell r="F148" t="str">
            <v>NULL</v>
          </cell>
          <cell r="G148" t="str">
            <v>Export</v>
          </cell>
          <cell r="J148" t="str">
            <v>Refining and fuel manufacture</v>
          </cell>
          <cell r="N148" t="str">
            <v>Non traded</v>
          </cell>
          <cell r="O148" t="str">
            <v>NULL</v>
          </cell>
        </row>
        <row r="149">
          <cell r="A149">
            <v>1203</v>
          </cell>
          <cell r="B149" t="str">
            <v>VAR_FOut</v>
          </cell>
          <cell r="F149" t="str">
            <v>NULL</v>
          </cell>
          <cell r="G149" t="str">
            <v>Export</v>
          </cell>
          <cell r="J149" t="str">
            <v>Refining and fuel manufacture</v>
          </cell>
          <cell r="N149" t="str">
            <v>Traded</v>
          </cell>
          <cell r="O149" t="str">
            <v>NULL</v>
          </cell>
        </row>
        <row r="150">
          <cell r="A150">
            <v>1203</v>
          </cell>
          <cell r="B150" t="str">
            <v>VAR_FOut</v>
          </cell>
          <cell r="F150" t="str">
            <v>NULL</v>
          </cell>
          <cell r="G150" t="str">
            <v>Export</v>
          </cell>
          <cell r="J150" t="str">
            <v>Refining and fuel manufacture</v>
          </cell>
          <cell r="N150" t="str">
            <v>Non traded</v>
          </cell>
          <cell r="O150" t="str">
            <v>NULL</v>
          </cell>
        </row>
        <row r="151">
          <cell r="A151">
            <v>1203</v>
          </cell>
          <cell r="B151" t="str">
            <v>VAR_FOut</v>
          </cell>
          <cell r="F151" t="str">
            <v>NULL</v>
          </cell>
          <cell r="G151" t="str">
            <v>Export</v>
          </cell>
          <cell r="J151" t="str">
            <v>Refining and fuel manufacture</v>
          </cell>
          <cell r="N151" t="str">
            <v>Non traded</v>
          </cell>
          <cell r="O151" t="str">
            <v>NULL</v>
          </cell>
        </row>
        <row r="152">
          <cell r="A152">
            <v>1203</v>
          </cell>
          <cell r="B152" t="str">
            <v>VAR_FOut</v>
          </cell>
          <cell r="F152" t="str">
            <v>NULL</v>
          </cell>
          <cell r="G152" t="str">
            <v>Export</v>
          </cell>
          <cell r="J152" t="str">
            <v>Refining and fuel manufacture</v>
          </cell>
          <cell r="N152" t="str">
            <v>Traded</v>
          </cell>
          <cell r="O152" t="str">
            <v>NULL</v>
          </cell>
        </row>
        <row r="153">
          <cell r="A153">
            <v>1203</v>
          </cell>
          <cell r="B153" t="str">
            <v>VAR_FOut</v>
          </cell>
          <cell r="F153" t="str">
            <v>NULL</v>
          </cell>
          <cell r="G153" t="str">
            <v>Export</v>
          </cell>
          <cell r="J153" t="str">
            <v>Refining and fuel manufacture</v>
          </cell>
          <cell r="N153" t="str">
            <v>Non traded</v>
          </cell>
          <cell r="O153" t="str">
            <v>NULL</v>
          </cell>
        </row>
        <row r="154">
          <cell r="A154">
            <v>1203</v>
          </cell>
          <cell r="B154" t="str">
            <v>VAR_FOut</v>
          </cell>
          <cell r="F154" t="str">
            <v>NULL</v>
          </cell>
          <cell r="G154" t="str">
            <v>Export</v>
          </cell>
          <cell r="J154" t="str">
            <v>Refining and fuel manufacture</v>
          </cell>
          <cell r="N154" t="str">
            <v>Non traded</v>
          </cell>
          <cell r="O154" t="str">
            <v>NULL</v>
          </cell>
        </row>
        <row r="155">
          <cell r="A155">
            <v>1203</v>
          </cell>
          <cell r="B155" t="str">
            <v>VAR_FOut</v>
          </cell>
          <cell r="F155" t="str">
            <v>NULL</v>
          </cell>
          <cell r="G155" t="str">
            <v>Export</v>
          </cell>
          <cell r="J155" t="str">
            <v>Refining and fuel manufacture</v>
          </cell>
          <cell r="N155" t="str">
            <v>Traded</v>
          </cell>
          <cell r="O155" t="str">
            <v>NULL</v>
          </cell>
        </row>
        <row r="156">
          <cell r="A156">
            <v>1203</v>
          </cell>
          <cell r="B156" t="str">
            <v>VAR_FOut</v>
          </cell>
          <cell r="F156" t="str">
            <v>NULL</v>
          </cell>
          <cell r="G156" t="str">
            <v>Export</v>
          </cell>
          <cell r="J156" t="str">
            <v>Refining and fuel manufacture</v>
          </cell>
          <cell r="N156" t="str">
            <v>Non traded</v>
          </cell>
          <cell r="O156" t="str">
            <v>NULL</v>
          </cell>
        </row>
        <row r="157">
          <cell r="A157">
            <v>1203</v>
          </cell>
          <cell r="B157" t="str">
            <v>VAR_FOut</v>
          </cell>
          <cell r="F157" t="str">
            <v>NULL</v>
          </cell>
          <cell r="G157" t="str">
            <v>Export</v>
          </cell>
          <cell r="J157" t="str">
            <v>Refining and fuel manufacture</v>
          </cell>
          <cell r="N157" t="str">
            <v>Non traded</v>
          </cell>
          <cell r="O157" t="str">
            <v>NULL</v>
          </cell>
        </row>
        <row r="158">
          <cell r="A158">
            <v>1203</v>
          </cell>
          <cell r="B158" t="str">
            <v>VAR_FOut</v>
          </cell>
          <cell r="F158" t="str">
            <v>NULL</v>
          </cell>
          <cell r="G158" t="str">
            <v>Export</v>
          </cell>
          <cell r="J158" t="str">
            <v>Refining and fuel manufacture</v>
          </cell>
          <cell r="N158" t="str">
            <v>Traded</v>
          </cell>
          <cell r="O158" t="str">
            <v>NULL</v>
          </cell>
        </row>
        <row r="159">
          <cell r="A159">
            <v>1203</v>
          </cell>
          <cell r="B159" t="str">
            <v>VAR_FOut</v>
          </cell>
          <cell r="F159" t="str">
            <v>NULL</v>
          </cell>
          <cell r="G159" t="str">
            <v>Export</v>
          </cell>
          <cell r="J159" t="str">
            <v>Refining and fuel manufacture</v>
          </cell>
          <cell r="N159" t="str">
            <v>Non traded</v>
          </cell>
          <cell r="O159" t="str">
            <v>NULL</v>
          </cell>
        </row>
        <row r="160">
          <cell r="A160">
            <v>1203</v>
          </cell>
          <cell r="B160" t="str">
            <v>VAR_FOut</v>
          </cell>
          <cell r="F160" t="str">
            <v>NULL</v>
          </cell>
          <cell r="G160" t="str">
            <v>Export</v>
          </cell>
          <cell r="J160" t="str">
            <v>Refining and fuel manufacture</v>
          </cell>
          <cell r="N160" t="str">
            <v>Non traded</v>
          </cell>
          <cell r="O160" t="str">
            <v>NULL</v>
          </cell>
        </row>
        <row r="161">
          <cell r="A161">
            <v>1203</v>
          </cell>
          <cell r="B161" t="str">
            <v>VAR_FOut</v>
          </cell>
          <cell r="F161" t="str">
            <v>NULL</v>
          </cell>
          <cell r="G161" t="str">
            <v>Export</v>
          </cell>
          <cell r="J161" t="str">
            <v>Refining and fuel manufacture</v>
          </cell>
          <cell r="N161" t="str">
            <v>Traded</v>
          </cell>
          <cell r="O161" t="str">
            <v>NULL</v>
          </cell>
        </row>
        <row r="162">
          <cell r="A162">
            <v>1203</v>
          </cell>
          <cell r="B162" t="str">
            <v>VAR_FOut</v>
          </cell>
          <cell r="F162" t="str">
            <v>NULL</v>
          </cell>
          <cell r="G162" t="str">
            <v>Export</v>
          </cell>
          <cell r="J162" t="str">
            <v>Refining and fuel manufacture</v>
          </cell>
          <cell r="N162" t="str">
            <v>Non traded</v>
          </cell>
          <cell r="O162" t="str">
            <v>NULL</v>
          </cell>
        </row>
        <row r="163">
          <cell r="A163">
            <v>1203</v>
          </cell>
          <cell r="B163" t="str">
            <v>VAR_FOut</v>
          </cell>
          <cell r="F163" t="str">
            <v>NULL</v>
          </cell>
          <cell r="G163" t="str">
            <v>Export</v>
          </cell>
          <cell r="J163" t="str">
            <v>Refining and fuel manufacture</v>
          </cell>
          <cell r="N163" t="str">
            <v>Non traded</v>
          </cell>
          <cell r="O163" t="str">
            <v>NULL</v>
          </cell>
        </row>
        <row r="164">
          <cell r="A164">
            <v>1203</v>
          </cell>
          <cell r="B164" t="str">
            <v>VAR_FOut</v>
          </cell>
          <cell r="F164" t="str">
            <v>NULL</v>
          </cell>
          <cell r="G164" t="str">
            <v>Export</v>
          </cell>
          <cell r="J164" t="str">
            <v>Refining and fuel manufacture</v>
          </cell>
          <cell r="N164" t="str">
            <v>Traded</v>
          </cell>
          <cell r="O164" t="str">
            <v>NULL</v>
          </cell>
        </row>
        <row r="165">
          <cell r="A165">
            <v>1203</v>
          </cell>
          <cell r="B165" t="str">
            <v>VAR_FOut</v>
          </cell>
          <cell r="F165" t="str">
            <v>NULL</v>
          </cell>
          <cell r="G165" t="str">
            <v>Export</v>
          </cell>
          <cell r="J165" t="str">
            <v>Refining and fuel manufacture</v>
          </cell>
          <cell r="N165" t="str">
            <v>Non traded</v>
          </cell>
          <cell r="O165" t="str">
            <v>NULL</v>
          </cell>
        </row>
        <row r="166">
          <cell r="A166">
            <v>1203</v>
          </cell>
          <cell r="B166" t="str">
            <v>VAR_FOut</v>
          </cell>
          <cell r="F166" t="str">
            <v>NULL</v>
          </cell>
          <cell r="G166" t="str">
            <v>Export</v>
          </cell>
          <cell r="J166" t="str">
            <v>Refining and fuel manufacture</v>
          </cell>
          <cell r="N166" t="str">
            <v>Non traded</v>
          </cell>
          <cell r="O166" t="str">
            <v>NULL</v>
          </cell>
        </row>
        <row r="167">
          <cell r="A167">
            <v>1203</v>
          </cell>
          <cell r="B167" t="str">
            <v>VAR_FOut</v>
          </cell>
          <cell r="F167" t="str">
            <v>NULL</v>
          </cell>
          <cell r="G167" t="str">
            <v>Export</v>
          </cell>
          <cell r="J167" t="str">
            <v>Refining and fuel manufacture</v>
          </cell>
          <cell r="N167" t="str">
            <v>Traded</v>
          </cell>
          <cell r="O167" t="str">
            <v>NULL</v>
          </cell>
        </row>
        <row r="168">
          <cell r="A168">
            <v>1203</v>
          </cell>
          <cell r="B168" t="str">
            <v>VAR_FOut</v>
          </cell>
          <cell r="F168" t="str">
            <v>NULL</v>
          </cell>
          <cell r="G168" t="str">
            <v>Export</v>
          </cell>
          <cell r="J168" t="str">
            <v>Refining and fuel manufacture</v>
          </cell>
          <cell r="N168" t="str">
            <v>Non traded</v>
          </cell>
          <cell r="O168" t="str">
            <v>NULL</v>
          </cell>
        </row>
        <row r="169">
          <cell r="A169">
            <v>1203</v>
          </cell>
          <cell r="B169" t="str">
            <v>VAR_FOut</v>
          </cell>
          <cell r="F169" t="str">
            <v>NULL</v>
          </cell>
          <cell r="G169" t="str">
            <v>Export</v>
          </cell>
          <cell r="J169" t="str">
            <v>Refining and fuel manufacture</v>
          </cell>
          <cell r="N169" t="str">
            <v>Non traded</v>
          </cell>
          <cell r="O169" t="str">
            <v>NULL</v>
          </cell>
        </row>
        <row r="170">
          <cell r="A170">
            <v>1203</v>
          </cell>
          <cell r="B170" t="str">
            <v>VAR_FOut</v>
          </cell>
          <cell r="F170" t="str">
            <v>NULL</v>
          </cell>
          <cell r="G170" t="str">
            <v>Export</v>
          </cell>
          <cell r="J170" t="str">
            <v>Refining and fuel manufacture</v>
          </cell>
          <cell r="N170" t="str">
            <v>Traded</v>
          </cell>
          <cell r="O170" t="str">
            <v>NULL</v>
          </cell>
        </row>
        <row r="171">
          <cell r="A171">
            <v>1203</v>
          </cell>
          <cell r="B171" t="str">
            <v>VAR_FOut</v>
          </cell>
          <cell r="F171" t="str">
            <v>NULL</v>
          </cell>
          <cell r="G171" t="str">
            <v>Export</v>
          </cell>
          <cell r="J171" t="str">
            <v>Refining and fuel manufacture</v>
          </cell>
          <cell r="N171" t="str">
            <v>Non traded</v>
          </cell>
          <cell r="O171" t="str">
            <v>NULL</v>
          </cell>
        </row>
        <row r="172">
          <cell r="A172">
            <v>1203</v>
          </cell>
          <cell r="B172" t="str">
            <v>VAR_FOut</v>
          </cell>
          <cell r="F172" t="str">
            <v>NULL</v>
          </cell>
          <cell r="G172" t="str">
            <v>Export</v>
          </cell>
          <cell r="J172" t="str">
            <v>Refining and fuel manufacture</v>
          </cell>
          <cell r="N172" t="str">
            <v>Non traded</v>
          </cell>
          <cell r="O172" t="str">
            <v>NULL</v>
          </cell>
        </row>
        <row r="173">
          <cell r="A173">
            <v>1203</v>
          </cell>
          <cell r="B173" t="str">
            <v>VAR_FOut</v>
          </cell>
          <cell r="F173" t="str">
            <v>NULL</v>
          </cell>
          <cell r="G173" t="str">
            <v>Export</v>
          </cell>
          <cell r="J173" t="str">
            <v>Refining and fuel manufacture</v>
          </cell>
          <cell r="N173" t="str">
            <v>Traded</v>
          </cell>
          <cell r="O173" t="str">
            <v>NULL</v>
          </cell>
        </row>
        <row r="174">
          <cell r="A174">
            <v>1203</v>
          </cell>
          <cell r="B174" t="str">
            <v>VAR_FOut</v>
          </cell>
          <cell r="F174" t="str">
            <v>NULL</v>
          </cell>
          <cell r="G174" t="str">
            <v>Export</v>
          </cell>
          <cell r="J174" t="str">
            <v>Refining and fuel manufacture</v>
          </cell>
          <cell r="N174" t="str">
            <v>Non traded</v>
          </cell>
          <cell r="O174" t="str">
            <v>NULL</v>
          </cell>
        </row>
        <row r="175">
          <cell r="A175">
            <v>1203</v>
          </cell>
          <cell r="B175" t="str">
            <v>VAR_FOut</v>
          </cell>
          <cell r="F175" t="str">
            <v>NULL</v>
          </cell>
          <cell r="G175" t="str">
            <v>Import</v>
          </cell>
          <cell r="J175" t="str">
            <v>Refining and fuel manufacture</v>
          </cell>
          <cell r="N175" t="str">
            <v>Non traded</v>
          </cell>
          <cell r="O175" t="str">
            <v>NULL</v>
          </cell>
        </row>
        <row r="176">
          <cell r="A176">
            <v>1203</v>
          </cell>
          <cell r="B176" t="str">
            <v>VAR_FOut</v>
          </cell>
          <cell r="F176" t="str">
            <v>NULL</v>
          </cell>
          <cell r="G176" t="str">
            <v>Import</v>
          </cell>
          <cell r="J176" t="str">
            <v>Refining and fuel manufacture</v>
          </cell>
          <cell r="N176" t="str">
            <v>Traded</v>
          </cell>
          <cell r="O176" t="str">
            <v>NULL</v>
          </cell>
        </row>
        <row r="177">
          <cell r="A177">
            <v>1203</v>
          </cell>
          <cell r="B177" t="str">
            <v>VAR_FOut</v>
          </cell>
          <cell r="F177" t="str">
            <v>NULL</v>
          </cell>
          <cell r="G177" t="str">
            <v>Import</v>
          </cell>
          <cell r="J177" t="str">
            <v>Refining and fuel manufacture</v>
          </cell>
          <cell r="N177" t="str">
            <v>Non traded</v>
          </cell>
          <cell r="O177" t="str">
            <v>NULL</v>
          </cell>
        </row>
        <row r="178">
          <cell r="A178">
            <v>1203</v>
          </cell>
          <cell r="B178" t="str">
            <v>VAR_FOut</v>
          </cell>
          <cell r="F178" t="str">
            <v>NULL</v>
          </cell>
          <cell r="G178" t="str">
            <v>Import</v>
          </cell>
          <cell r="J178" t="str">
            <v>Refining and fuel manufacture</v>
          </cell>
          <cell r="N178" t="str">
            <v>Non traded</v>
          </cell>
          <cell r="O178" t="str">
            <v>NULL</v>
          </cell>
        </row>
        <row r="179">
          <cell r="A179">
            <v>1203</v>
          </cell>
          <cell r="B179" t="str">
            <v>VAR_FOut</v>
          </cell>
          <cell r="F179" t="str">
            <v>NULL</v>
          </cell>
          <cell r="G179" t="str">
            <v>Import</v>
          </cell>
          <cell r="J179" t="str">
            <v>Refining and fuel manufacture</v>
          </cell>
          <cell r="N179" t="str">
            <v>Traded</v>
          </cell>
          <cell r="O179" t="str">
            <v>NULL</v>
          </cell>
        </row>
        <row r="180">
          <cell r="A180">
            <v>1203</v>
          </cell>
          <cell r="B180" t="str">
            <v>VAR_FOut</v>
          </cell>
          <cell r="F180" t="str">
            <v>NULL</v>
          </cell>
          <cell r="G180" t="str">
            <v>Import</v>
          </cell>
          <cell r="J180" t="str">
            <v>Refining and fuel manufacture</v>
          </cell>
          <cell r="N180" t="str">
            <v>Non traded</v>
          </cell>
          <cell r="O180" t="str">
            <v>NULL</v>
          </cell>
        </row>
        <row r="181">
          <cell r="A181">
            <v>1203</v>
          </cell>
          <cell r="B181" t="str">
            <v>VAR_FOut</v>
          </cell>
          <cell r="F181" t="str">
            <v>NULL</v>
          </cell>
          <cell r="G181" t="str">
            <v>Import</v>
          </cell>
          <cell r="J181" t="str">
            <v>Refining and fuel manufacture</v>
          </cell>
          <cell r="N181" t="str">
            <v>Non traded</v>
          </cell>
          <cell r="O181" t="str">
            <v>NULL</v>
          </cell>
        </row>
        <row r="182">
          <cell r="A182">
            <v>1203</v>
          </cell>
          <cell r="B182" t="str">
            <v>VAR_FOut</v>
          </cell>
          <cell r="F182" t="str">
            <v>NULL</v>
          </cell>
          <cell r="G182" t="str">
            <v>Import</v>
          </cell>
          <cell r="J182" t="str">
            <v>Refining and fuel manufacture</v>
          </cell>
          <cell r="N182" t="str">
            <v>Traded</v>
          </cell>
          <cell r="O182" t="str">
            <v>NULL</v>
          </cell>
        </row>
        <row r="183">
          <cell r="A183">
            <v>1203</v>
          </cell>
          <cell r="B183" t="str">
            <v>VAR_FOut</v>
          </cell>
          <cell r="F183" t="str">
            <v>NULL</v>
          </cell>
          <cell r="G183" t="str">
            <v>Import</v>
          </cell>
          <cell r="J183" t="str">
            <v>Refining and fuel manufacture</v>
          </cell>
          <cell r="N183" t="str">
            <v>Non traded</v>
          </cell>
          <cell r="O183" t="str">
            <v>NULL</v>
          </cell>
        </row>
        <row r="184">
          <cell r="A184">
            <v>1203</v>
          </cell>
          <cell r="B184" t="str">
            <v>VAR_FOut</v>
          </cell>
          <cell r="F184" t="str">
            <v>NULL</v>
          </cell>
          <cell r="G184" t="str">
            <v>Import</v>
          </cell>
          <cell r="J184" t="str">
            <v>Refining and fuel manufacture</v>
          </cell>
          <cell r="N184" t="str">
            <v>Non traded</v>
          </cell>
          <cell r="O184" t="str">
            <v>NULL</v>
          </cell>
        </row>
        <row r="185">
          <cell r="A185">
            <v>1203</v>
          </cell>
          <cell r="B185" t="str">
            <v>VAR_FOut</v>
          </cell>
          <cell r="F185" t="str">
            <v>NULL</v>
          </cell>
          <cell r="G185" t="str">
            <v>Import</v>
          </cell>
          <cell r="J185" t="str">
            <v>Refining and fuel manufacture</v>
          </cell>
          <cell r="N185" t="str">
            <v>Traded</v>
          </cell>
          <cell r="O185" t="str">
            <v>NULL</v>
          </cell>
        </row>
        <row r="186">
          <cell r="A186">
            <v>1203</v>
          </cell>
          <cell r="B186" t="str">
            <v>VAR_FOut</v>
          </cell>
          <cell r="F186" t="str">
            <v>NULL</v>
          </cell>
          <cell r="G186" t="str">
            <v>Import</v>
          </cell>
          <cell r="J186" t="str">
            <v>Refining and fuel manufacture</v>
          </cell>
          <cell r="N186" t="str">
            <v>Non traded</v>
          </cell>
          <cell r="O186" t="str">
            <v>NULL</v>
          </cell>
        </row>
        <row r="187">
          <cell r="A187">
            <v>1203</v>
          </cell>
          <cell r="B187" t="str">
            <v>VAR_FOut</v>
          </cell>
          <cell r="F187" t="str">
            <v>NULL</v>
          </cell>
          <cell r="G187" t="str">
            <v>Import</v>
          </cell>
          <cell r="J187" t="str">
            <v>Refining and fuel manufacture</v>
          </cell>
          <cell r="N187" t="str">
            <v>Non traded</v>
          </cell>
          <cell r="O187" t="str">
            <v>NULL</v>
          </cell>
        </row>
        <row r="188">
          <cell r="A188">
            <v>1203</v>
          </cell>
          <cell r="B188" t="str">
            <v>VAR_FOut</v>
          </cell>
          <cell r="F188" t="str">
            <v>NULL</v>
          </cell>
          <cell r="G188" t="str">
            <v>Import</v>
          </cell>
          <cell r="J188" t="str">
            <v>Refining and fuel manufacture</v>
          </cell>
          <cell r="N188" t="str">
            <v>Traded</v>
          </cell>
          <cell r="O188" t="str">
            <v>NULL</v>
          </cell>
        </row>
        <row r="189">
          <cell r="A189">
            <v>1203</v>
          </cell>
          <cell r="B189" t="str">
            <v>VAR_FOut</v>
          </cell>
          <cell r="F189" t="str">
            <v>NULL</v>
          </cell>
          <cell r="G189" t="str">
            <v>Import</v>
          </cell>
          <cell r="J189" t="str">
            <v>Refining and fuel manufacture</v>
          </cell>
          <cell r="N189" t="str">
            <v>Non traded</v>
          </cell>
          <cell r="O189" t="str">
            <v>NULL</v>
          </cell>
        </row>
        <row r="190">
          <cell r="A190">
            <v>1203</v>
          </cell>
          <cell r="B190" t="str">
            <v>VAR_FOut</v>
          </cell>
          <cell r="F190" t="str">
            <v>NULL</v>
          </cell>
          <cell r="G190" t="str">
            <v>Import</v>
          </cell>
          <cell r="J190" t="str">
            <v>Refining and fuel manufacture</v>
          </cell>
          <cell r="N190" t="str">
            <v>Non traded</v>
          </cell>
          <cell r="O190" t="str">
            <v>NULL</v>
          </cell>
        </row>
        <row r="191">
          <cell r="A191">
            <v>1203</v>
          </cell>
          <cell r="B191" t="str">
            <v>VAR_FOut</v>
          </cell>
          <cell r="F191" t="str">
            <v>NULL</v>
          </cell>
          <cell r="G191" t="str">
            <v>Import</v>
          </cell>
          <cell r="J191" t="str">
            <v>Refining and fuel manufacture</v>
          </cell>
          <cell r="N191" t="str">
            <v>Traded</v>
          </cell>
          <cell r="O191" t="str">
            <v>NULL</v>
          </cell>
        </row>
        <row r="192">
          <cell r="A192">
            <v>1203</v>
          </cell>
          <cell r="B192" t="str">
            <v>VAR_FOut</v>
          </cell>
          <cell r="F192" t="str">
            <v>NULL</v>
          </cell>
          <cell r="G192" t="str">
            <v>Import</v>
          </cell>
          <cell r="J192" t="str">
            <v>Refining and fuel manufacture</v>
          </cell>
          <cell r="N192" t="str">
            <v>Non traded</v>
          </cell>
          <cell r="O192" t="str">
            <v>NULL</v>
          </cell>
        </row>
        <row r="193">
          <cell r="A193">
            <v>1203</v>
          </cell>
          <cell r="B193" t="str">
            <v>VAR_FOut</v>
          </cell>
          <cell r="F193" t="str">
            <v>NULL</v>
          </cell>
          <cell r="G193" t="str">
            <v>Import</v>
          </cell>
          <cell r="J193" t="str">
            <v>Refining and fuel manufacture</v>
          </cell>
          <cell r="N193" t="str">
            <v>Non traded</v>
          </cell>
          <cell r="O193" t="str">
            <v>NULL</v>
          </cell>
        </row>
        <row r="194">
          <cell r="A194">
            <v>1203</v>
          </cell>
          <cell r="B194" t="str">
            <v>VAR_FOut</v>
          </cell>
          <cell r="F194" t="str">
            <v>NULL</v>
          </cell>
          <cell r="G194" t="str">
            <v>Import</v>
          </cell>
          <cell r="J194" t="str">
            <v>Refining and fuel manufacture</v>
          </cell>
          <cell r="N194" t="str">
            <v>Traded</v>
          </cell>
          <cell r="O194" t="str">
            <v>NULL</v>
          </cell>
        </row>
        <row r="195">
          <cell r="A195">
            <v>1203</v>
          </cell>
          <cell r="B195" t="str">
            <v>VAR_FOut</v>
          </cell>
          <cell r="F195" t="str">
            <v>NULL</v>
          </cell>
          <cell r="G195" t="str">
            <v>Import</v>
          </cell>
          <cell r="J195" t="str">
            <v>Refining and fuel manufacture</v>
          </cell>
          <cell r="N195" t="str">
            <v>Non traded</v>
          </cell>
          <cell r="O195" t="str">
            <v>NULL</v>
          </cell>
        </row>
        <row r="196">
          <cell r="A196">
            <v>1203</v>
          </cell>
          <cell r="B196" t="str">
            <v>VAR_FOut</v>
          </cell>
          <cell r="F196" t="str">
            <v>NULL</v>
          </cell>
          <cell r="G196" t="str">
            <v>Import</v>
          </cell>
          <cell r="J196" t="str">
            <v>Refining and fuel manufacture</v>
          </cell>
          <cell r="N196" t="str">
            <v>Non traded</v>
          </cell>
          <cell r="O196" t="str">
            <v>NULL</v>
          </cell>
        </row>
        <row r="197">
          <cell r="A197">
            <v>1203</v>
          </cell>
          <cell r="B197" t="str">
            <v>VAR_FOut</v>
          </cell>
          <cell r="F197" t="str">
            <v>NULL</v>
          </cell>
          <cell r="G197" t="str">
            <v>Import</v>
          </cell>
          <cell r="J197" t="str">
            <v>Refining and fuel manufacture</v>
          </cell>
          <cell r="N197" t="str">
            <v>Traded</v>
          </cell>
          <cell r="O197" t="str">
            <v>NULL</v>
          </cell>
        </row>
        <row r="198">
          <cell r="A198">
            <v>1203</v>
          </cell>
          <cell r="B198" t="str">
            <v>VAR_FOut</v>
          </cell>
          <cell r="F198" t="str">
            <v>NULL</v>
          </cell>
          <cell r="G198" t="str">
            <v>Import</v>
          </cell>
          <cell r="J198" t="str">
            <v>Refining and fuel manufacture</v>
          </cell>
          <cell r="N198" t="str">
            <v>Non traded</v>
          </cell>
          <cell r="O198" t="str">
            <v>NULL</v>
          </cell>
        </row>
        <row r="199">
          <cell r="A199">
            <v>1203</v>
          </cell>
          <cell r="B199" t="str">
            <v>VAR_FOut</v>
          </cell>
          <cell r="F199" t="str">
            <v>NULL</v>
          </cell>
          <cell r="G199" t="str">
            <v>Import</v>
          </cell>
          <cell r="J199" t="str">
            <v>Refining and fuel manufacture</v>
          </cell>
          <cell r="N199" t="str">
            <v>Non traded</v>
          </cell>
          <cell r="O199" t="str">
            <v>NULL</v>
          </cell>
        </row>
        <row r="200">
          <cell r="A200">
            <v>1203</v>
          </cell>
          <cell r="B200" t="str">
            <v>VAR_FOut</v>
          </cell>
          <cell r="F200" t="str">
            <v>NULL</v>
          </cell>
          <cell r="G200" t="str">
            <v>Import</v>
          </cell>
          <cell r="J200" t="str">
            <v>Refining and fuel manufacture</v>
          </cell>
          <cell r="N200" t="str">
            <v>Traded</v>
          </cell>
          <cell r="O200" t="str">
            <v>NULL</v>
          </cell>
        </row>
        <row r="201">
          <cell r="A201">
            <v>1203</v>
          </cell>
          <cell r="B201" t="str">
            <v>VAR_FOut</v>
          </cell>
          <cell r="F201" t="str">
            <v>NULL</v>
          </cell>
          <cell r="G201" t="str">
            <v>Import</v>
          </cell>
          <cell r="J201" t="str">
            <v>Refining and fuel manufacture</v>
          </cell>
          <cell r="N201" t="str">
            <v>Non traded</v>
          </cell>
          <cell r="O201" t="str">
            <v>NULL</v>
          </cell>
        </row>
        <row r="202">
          <cell r="A202">
            <v>1203</v>
          </cell>
          <cell r="B202" t="str">
            <v>VAR_FOut</v>
          </cell>
          <cell r="F202" t="str">
            <v>NULL</v>
          </cell>
          <cell r="G202" t="str">
            <v>Domestic</v>
          </cell>
          <cell r="J202" t="str">
            <v>Refining and fuel manufacture</v>
          </cell>
          <cell r="N202" t="str">
            <v>Non traded</v>
          </cell>
          <cell r="O202" t="str">
            <v>NULL</v>
          </cell>
        </row>
        <row r="203">
          <cell r="A203">
            <v>1203</v>
          </cell>
          <cell r="B203" t="str">
            <v>VAR_FOut</v>
          </cell>
          <cell r="F203" t="str">
            <v>NULL</v>
          </cell>
          <cell r="G203" t="str">
            <v>Domestic</v>
          </cell>
          <cell r="J203" t="str">
            <v>Refining and fuel manufacture</v>
          </cell>
          <cell r="N203" t="str">
            <v>Non traded</v>
          </cell>
          <cell r="O203" t="str">
            <v>NULL</v>
          </cell>
        </row>
        <row r="204">
          <cell r="A204">
            <v>1203</v>
          </cell>
          <cell r="B204" t="str">
            <v>VAR_FOut</v>
          </cell>
          <cell r="F204" t="str">
            <v>NULL</v>
          </cell>
          <cell r="G204" t="str">
            <v>Domestic</v>
          </cell>
          <cell r="J204" t="str">
            <v>Refining and fuel manufacture</v>
          </cell>
          <cell r="N204" t="str">
            <v>Non traded</v>
          </cell>
          <cell r="O204" t="str">
            <v>NULL</v>
          </cell>
        </row>
        <row r="205">
          <cell r="A205">
            <v>1203</v>
          </cell>
          <cell r="B205" t="str">
            <v>VAR_FOut</v>
          </cell>
          <cell r="F205" t="str">
            <v>NULL</v>
          </cell>
          <cell r="G205" t="str">
            <v>Domestic</v>
          </cell>
          <cell r="J205" t="str">
            <v>Refining and fuel manufacture</v>
          </cell>
          <cell r="N205" t="str">
            <v>Non traded</v>
          </cell>
          <cell r="O205" t="str">
            <v>NULL</v>
          </cell>
        </row>
        <row r="206">
          <cell r="A206">
            <v>1203</v>
          </cell>
          <cell r="B206" t="str">
            <v>VAR_FOut</v>
          </cell>
          <cell r="F206" t="str">
            <v>NULL</v>
          </cell>
          <cell r="G206" t="str">
            <v>Domestic</v>
          </cell>
          <cell r="J206" t="str">
            <v>Refining and fuel manufacture</v>
          </cell>
          <cell r="N206" t="str">
            <v>Non traded</v>
          </cell>
          <cell r="O206" t="str">
            <v>NULL</v>
          </cell>
        </row>
        <row r="207">
          <cell r="A207">
            <v>1203</v>
          </cell>
          <cell r="B207" t="str">
            <v>VAR_FOut</v>
          </cell>
          <cell r="F207" t="str">
            <v>NULL</v>
          </cell>
          <cell r="G207" t="str">
            <v>Domestic</v>
          </cell>
          <cell r="J207" t="str">
            <v>Refining and fuel manufacture</v>
          </cell>
          <cell r="N207" t="str">
            <v>Non traded</v>
          </cell>
          <cell r="O207" t="str">
            <v>NULL</v>
          </cell>
        </row>
        <row r="208">
          <cell r="A208">
            <v>1203</v>
          </cell>
          <cell r="B208" t="str">
            <v>VAR_FOut</v>
          </cell>
          <cell r="F208" t="str">
            <v>NULL</v>
          </cell>
          <cell r="G208" t="str">
            <v>Domestic</v>
          </cell>
          <cell r="J208" t="str">
            <v>Refining and fuel manufacture</v>
          </cell>
          <cell r="N208" t="str">
            <v>Non traded</v>
          </cell>
          <cell r="O208" t="str">
            <v>NULL</v>
          </cell>
        </row>
        <row r="209">
          <cell r="A209">
            <v>1203</v>
          </cell>
          <cell r="B209" t="str">
            <v>VAR_FOut</v>
          </cell>
          <cell r="F209" t="str">
            <v>NULL</v>
          </cell>
          <cell r="G209" t="str">
            <v>Domestic</v>
          </cell>
          <cell r="J209" t="str">
            <v>Refining and fuel manufacture</v>
          </cell>
          <cell r="N209" t="str">
            <v>Non traded</v>
          </cell>
          <cell r="O209" t="str">
            <v>NULL</v>
          </cell>
        </row>
        <row r="210">
          <cell r="A210">
            <v>1203</v>
          </cell>
          <cell r="B210" t="str">
            <v>VAR_FOut</v>
          </cell>
          <cell r="F210" t="str">
            <v>NULL</v>
          </cell>
          <cell r="G210" t="str">
            <v>Domestic</v>
          </cell>
          <cell r="J210" t="str">
            <v>Refining and fuel manufacture</v>
          </cell>
          <cell r="N210" t="str">
            <v>Non traded</v>
          </cell>
          <cell r="O210" t="str">
            <v>NULL</v>
          </cell>
        </row>
        <row r="211">
          <cell r="A211">
            <v>1203</v>
          </cell>
          <cell r="B211" t="str">
            <v>VAR_FOut</v>
          </cell>
          <cell r="F211" t="str">
            <v>NULL</v>
          </cell>
          <cell r="G211" t="str">
            <v>Domestic</v>
          </cell>
          <cell r="J211" t="str">
            <v>Refining and fuel manufacture</v>
          </cell>
          <cell r="N211" t="str">
            <v>Non traded</v>
          </cell>
          <cell r="O211" t="str">
            <v>NULL</v>
          </cell>
        </row>
        <row r="212">
          <cell r="A212">
            <v>1203</v>
          </cell>
          <cell r="B212" t="str">
            <v>VAR_FOut</v>
          </cell>
          <cell r="F212" t="str">
            <v>NULL</v>
          </cell>
          <cell r="G212" t="str">
            <v>Domestic</v>
          </cell>
          <cell r="J212" t="str">
            <v>Refining and fuel manufacture</v>
          </cell>
          <cell r="N212" t="str">
            <v>Non traded</v>
          </cell>
          <cell r="O212" t="str">
            <v>NULL</v>
          </cell>
        </row>
        <row r="213">
          <cell r="A213">
            <v>1203</v>
          </cell>
          <cell r="B213" t="str">
            <v>VAR_FOut</v>
          </cell>
          <cell r="F213" t="str">
            <v>NULL</v>
          </cell>
          <cell r="G213" t="str">
            <v>Domestic</v>
          </cell>
          <cell r="J213" t="str">
            <v>Refining and fuel manufacture</v>
          </cell>
          <cell r="N213" t="str">
            <v>Non traded</v>
          </cell>
          <cell r="O213" t="str">
            <v>NULL</v>
          </cell>
        </row>
        <row r="214">
          <cell r="A214">
            <v>1203</v>
          </cell>
          <cell r="B214" t="str">
            <v>VAR_FOut</v>
          </cell>
          <cell r="F214" t="str">
            <v>NULL</v>
          </cell>
          <cell r="G214" t="str">
            <v>Domestic</v>
          </cell>
          <cell r="J214" t="str">
            <v>Refining and fuel manufacture</v>
          </cell>
          <cell r="N214" t="str">
            <v>Non traded</v>
          </cell>
          <cell r="O214" t="str">
            <v>NULL</v>
          </cell>
        </row>
        <row r="215">
          <cell r="A215">
            <v>1203</v>
          </cell>
          <cell r="B215" t="str">
            <v>VAR_FOut</v>
          </cell>
          <cell r="F215" t="str">
            <v>NULL</v>
          </cell>
          <cell r="G215" t="str">
            <v>Domestic</v>
          </cell>
          <cell r="J215" t="str">
            <v>Refining and fuel manufacture</v>
          </cell>
          <cell r="N215" t="str">
            <v>Non traded</v>
          </cell>
          <cell r="O215" t="str">
            <v>NULL</v>
          </cell>
        </row>
        <row r="216">
          <cell r="A216">
            <v>1203</v>
          </cell>
          <cell r="B216" t="str">
            <v>VAR_FOut</v>
          </cell>
          <cell r="F216" t="str">
            <v>NULL</v>
          </cell>
          <cell r="G216" t="str">
            <v>Domestic</v>
          </cell>
          <cell r="J216" t="str">
            <v>Refining and fuel manufacture</v>
          </cell>
          <cell r="N216" t="str">
            <v>Non traded</v>
          </cell>
          <cell r="O216" t="str">
            <v>NULL</v>
          </cell>
        </row>
        <row r="217">
          <cell r="A217">
            <v>1203</v>
          </cell>
          <cell r="B217" t="str">
            <v>VAR_FOut</v>
          </cell>
          <cell r="F217" t="str">
            <v>NULL</v>
          </cell>
          <cell r="G217" t="str">
            <v>Domestic</v>
          </cell>
          <cell r="J217" t="str">
            <v>Refining and fuel manufacture</v>
          </cell>
          <cell r="N217" t="str">
            <v>Non traded</v>
          </cell>
          <cell r="O217" t="str">
            <v>NULL</v>
          </cell>
        </row>
        <row r="218">
          <cell r="A218">
            <v>1203</v>
          </cell>
          <cell r="B218" t="str">
            <v>VAR_FOut</v>
          </cell>
          <cell r="F218" t="str">
            <v>NULL</v>
          </cell>
          <cell r="G218" t="str">
            <v>Land fill emissions</v>
          </cell>
          <cell r="J218" t="str">
            <v>Waste</v>
          </cell>
          <cell r="N218" t="str">
            <v>Traded</v>
          </cell>
          <cell r="O218" t="str">
            <v>NULL</v>
          </cell>
        </row>
        <row r="219">
          <cell r="A219">
            <v>1203</v>
          </cell>
          <cell r="B219" t="str">
            <v>VAR_FOut</v>
          </cell>
          <cell r="F219" t="str">
            <v>NULL</v>
          </cell>
          <cell r="G219" t="str">
            <v>Land fill emissions</v>
          </cell>
          <cell r="J219" t="str">
            <v>Waste</v>
          </cell>
          <cell r="N219" t="str">
            <v>Traded</v>
          </cell>
          <cell r="O219" t="str">
            <v>NULL</v>
          </cell>
        </row>
        <row r="220">
          <cell r="A220">
            <v>1203</v>
          </cell>
          <cell r="B220" t="str">
            <v>VAR_FOut</v>
          </cell>
          <cell r="F220" t="str">
            <v>Bio-coal</v>
          </cell>
          <cell r="G220" t="str">
            <v>Bio-coal</v>
          </cell>
          <cell r="J220" t="str">
            <v>Electricity</v>
          </cell>
          <cell r="N220" t="str">
            <v>Traded</v>
          </cell>
          <cell r="O220" t="str">
            <v>NULL</v>
          </cell>
        </row>
        <row r="221">
          <cell r="A221">
            <v>1203</v>
          </cell>
          <cell r="B221" t="str">
            <v>VAR_FOut</v>
          </cell>
          <cell r="F221" t="str">
            <v>Biomass</v>
          </cell>
          <cell r="G221" t="str">
            <v>Biomass</v>
          </cell>
          <cell r="J221" t="str">
            <v>Electricity</v>
          </cell>
          <cell r="N221" t="str">
            <v>Traded</v>
          </cell>
          <cell r="O221" t="str">
            <v>NULL</v>
          </cell>
        </row>
        <row r="222">
          <cell r="A222">
            <v>1203</v>
          </cell>
          <cell r="B222" t="str">
            <v>VAR_FOut</v>
          </cell>
          <cell r="F222" t="str">
            <v>Biomass</v>
          </cell>
          <cell r="G222" t="str">
            <v>Biomass</v>
          </cell>
          <cell r="J222" t="str">
            <v>Electricity</v>
          </cell>
          <cell r="N222" t="str">
            <v>Traded</v>
          </cell>
          <cell r="O222" t="str">
            <v>NULL</v>
          </cell>
        </row>
        <row r="223">
          <cell r="A223">
            <v>1203</v>
          </cell>
          <cell r="B223" t="str">
            <v>VAR_FOut</v>
          </cell>
          <cell r="F223" t="str">
            <v>Biomass</v>
          </cell>
          <cell r="G223" t="str">
            <v>Biomass</v>
          </cell>
          <cell r="J223" t="str">
            <v>Electricity</v>
          </cell>
          <cell r="N223" t="str">
            <v>Traded</v>
          </cell>
          <cell r="O223" t="str">
            <v>NULL</v>
          </cell>
        </row>
        <row r="224">
          <cell r="A224">
            <v>1203</v>
          </cell>
          <cell r="B224" t="str">
            <v>VAR_FOut</v>
          </cell>
          <cell r="F224" t="str">
            <v>Biomass</v>
          </cell>
          <cell r="G224" t="str">
            <v>Biomass</v>
          </cell>
          <cell r="J224" t="str">
            <v>Electricity</v>
          </cell>
          <cell r="N224" t="str">
            <v>Traded</v>
          </cell>
          <cell r="O224" t="str">
            <v>NULL</v>
          </cell>
        </row>
        <row r="225">
          <cell r="A225">
            <v>1203</v>
          </cell>
          <cell r="B225" t="str">
            <v>VAR_FOut</v>
          </cell>
          <cell r="F225" t="str">
            <v>Biomass</v>
          </cell>
          <cell r="G225" t="str">
            <v>Fuel distribution</v>
          </cell>
          <cell r="J225" t="str">
            <v>Electricity</v>
          </cell>
          <cell r="N225" t="str">
            <v>Traded</v>
          </cell>
          <cell r="O225" t="str">
            <v>NULL</v>
          </cell>
        </row>
        <row r="226">
          <cell r="A226">
            <v>1203</v>
          </cell>
          <cell r="B226" t="str">
            <v>VAR_FOut</v>
          </cell>
          <cell r="F226" t="str">
            <v>Biomass</v>
          </cell>
          <cell r="G226" t="str">
            <v>Fuel distribution</v>
          </cell>
          <cell r="J226" t="str">
            <v>Electricity</v>
          </cell>
          <cell r="N226" t="str">
            <v>Traded</v>
          </cell>
          <cell r="O226" t="str">
            <v>NULL</v>
          </cell>
        </row>
        <row r="227">
          <cell r="A227">
            <v>1203</v>
          </cell>
          <cell r="B227" t="str">
            <v>VAR_FOut</v>
          </cell>
          <cell r="F227" t="str">
            <v>Biomass</v>
          </cell>
          <cell r="G227" t="str">
            <v>Fuel distribution</v>
          </cell>
          <cell r="J227" t="str">
            <v>Electricity</v>
          </cell>
          <cell r="N227" t="str">
            <v>Traded</v>
          </cell>
          <cell r="O227" t="str">
            <v>NULL</v>
          </cell>
        </row>
        <row r="228">
          <cell r="A228">
            <v>1203</v>
          </cell>
          <cell r="B228" t="str">
            <v>VAR_FOut</v>
          </cell>
          <cell r="F228" t="str">
            <v>Coal</v>
          </cell>
          <cell r="G228" t="str">
            <v>Coal</v>
          </cell>
          <cell r="J228" t="str">
            <v>Electricity</v>
          </cell>
          <cell r="N228" t="str">
            <v>Traded</v>
          </cell>
          <cell r="O228" t="str">
            <v>NULL</v>
          </cell>
        </row>
        <row r="229">
          <cell r="A229">
            <v>1203</v>
          </cell>
          <cell r="B229" t="str">
            <v>VAR_FOut</v>
          </cell>
          <cell r="F229" t="str">
            <v>Coal</v>
          </cell>
          <cell r="G229" t="str">
            <v>Coal</v>
          </cell>
          <cell r="J229" t="str">
            <v>Electricity</v>
          </cell>
          <cell r="N229" t="str">
            <v>Traded</v>
          </cell>
          <cell r="O229" t="str">
            <v>NULL</v>
          </cell>
        </row>
        <row r="230">
          <cell r="A230">
            <v>1203</v>
          </cell>
          <cell r="B230" t="str">
            <v>VAR_FOut</v>
          </cell>
          <cell r="F230" t="str">
            <v>Coal</v>
          </cell>
          <cell r="G230" t="str">
            <v>Coal</v>
          </cell>
          <cell r="J230" t="str">
            <v>Electricity</v>
          </cell>
          <cell r="N230" t="str">
            <v>Traded</v>
          </cell>
          <cell r="O230" t="str">
            <v>NULL</v>
          </cell>
        </row>
        <row r="231">
          <cell r="A231">
            <v>1203</v>
          </cell>
          <cell r="B231" t="str">
            <v>VAR_FOut</v>
          </cell>
          <cell r="F231" t="str">
            <v>Gas</v>
          </cell>
          <cell r="G231" t="str">
            <v>Gas</v>
          </cell>
          <cell r="J231" t="str">
            <v>Electricity</v>
          </cell>
          <cell r="N231" t="str">
            <v>Traded</v>
          </cell>
          <cell r="O231" t="str">
            <v>NULL</v>
          </cell>
        </row>
        <row r="232">
          <cell r="A232">
            <v>1203</v>
          </cell>
          <cell r="B232" t="str">
            <v>VAR_FOut</v>
          </cell>
          <cell r="F232" t="str">
            <v>Gas</v>
          </cell>
          <cell r="G232" t="str">
            <v>Gas</v>
          </cell>
          <cell r="J232" t="str">
            <v>Electricity</v>
          </cell>
          <cell r="N232" t="str">
            <v>Traded</v>
          </cell>
          <cell r="O232" t="str">
            <v>NULL</v>
          </cell>
        </row>
        <row r="233">
          <cell r="A233">
            <v>1203</v>
          </cell>
          <cell r="B233" t="str">
            <v>VAR_FOut</v>
          </cell>
          <cell r="F233" t="str">
            <v>Gas</v>
          </cell>
          <cell r="G233" t="str">
            <v>Gas</v>
          </cell>
          <cell r="J233" t="str">
            <v>Electricity</v>
          </cell>
          <cell r="N233" t="str">
            <v>Traded</v>
          </cell>
          <cell r="O233" t="str">
            <v>NULL</v>
          </cell>
        </row>
        <row r="234">
          <cell r="A234">
            <v>1203</v>
          </cell>
          <cell r="B234" t="str">
            <v>VAR_FOut</v>
          </cell>
          <cell r="F234" t="str">
            <v>Gas</v>
          </cell>
          <cell r="G234" t="str">
            <v>Gas</v>
          </cell>
          <cell r="J234" t="str">
            <v>Electricity</v>
          </cell>
          <cell r="N234" t="str">
            <v>Traded</v>
          </cell>
          <cell r="O234" t="str">
            <v>NULL</v>
          </cell>
        </row>
        <row r="235">
          <cell r="A235">
            <v>1203</v>
          </cell>
          <cell r="B235" t="str">
            <v>VAR_FOut</v>
          </cell>
          <cell r="F235" t="str">
            <v>Gas</v>
          </cell>
          <cell r="G235" t="str">
            <v>Gas</v>
          </cell>
          <cell r="J235" t="str">
            <v>Electricity</v>
          </cell>
          <cell r="N235" t="str">
            <v>Traded</v>
          </cell>
          <cell r="O235" t="str">
            <v>NULL</v>
          </cell>
        </row>
        <row r="236">
          <cell r="A236">
            <v>1203</v>
          </cell>
          <cell r="B236" t="str">
            <v>VAR_FOut</v>
          </cell>
          <cell r="F236" t="str">
            <v>Gas CCS</v>
          </cell>
          <cell r="G236" t="str">
            <v>Gas CCS</v>
          </cell>
          <cell r="J236" t="str">
            <v>Electricity</v>
          </cell>
          <cell r="N236" t="str">
            <v>Traded</v>
          </cell>
          <cell r="O236" t="str">
            <v>NULL</v>
          </cell>
        </row>
        <row r="237">
          <cell r="A237">
            <v>1203</v>
          </cell>
          <cell r="B237" t="str">
            <v>VAR_FOut</v>
          </cell>
          <cell r="F237" t="str">
            <v>Gas CCS</v>
          </cell>
          <cell r="G237" t="str">
            <v>Gas CCS</v>
          </cell>
          <cell r="J237" t="str">
            <v>Electricity</v>
          </cell>
          <cell r="N237" t="str">
            <v>Traded</v>
          </cell>
          <cell r="O237" t="str">
            <v>Captured</v>
          </cell>
        </row>
        <row r="238">
          <cell r="A238">
            <v>1203</v>
          </cell>
          <cell r="B238" t="str">
            <v>VAR_FOut</v>
          </cell>
          <cell r="F238" t="str">
            <v>Oil</v>
          </cell>
          <cell r="G238" t="str">
            <v>Oil</v>
          </cell>
          <cell r="J238" t="str">
            <v>Electricity</v>
          </cell>
          <cell r="N238" t="str">
            <v>Traded</v>
          </cell>
          <cell r="O238" t="str">
            <v>NULL</v>
          </cell>
        </row>
        <row r="239">
          <cell r="A239">
            <v>1203</v>
          </cell>
          <cell r="B239" t="str">
            <v>VAR_FOut</v>
          </cell>
          <cell r="F239" t="str">
            <v>Oil</v>
          </cell>
          <cell r="G239" t="str">
            <v>Oil</v>
          </cell>
          <cell r="J239" t="str">
            <v>Electricity</v>
          </cell>
          <cell r="N239" t="str">
            <v>Traded</v>
          </cell>
          <cell r="O239" t="str">
            <v>NULL</v>
          </cell>
        </row>
        <row r="240">
          <cell r="A240">
            <v>1203</v>
          </cell>
          <cell r="B240" t="str">
            <v>VAR_FOut</v>
          </cell>
          <cell r="F240" t="str">
            <v>Oil</v>
          </cell>
          <cell r="G240" t="str">
            <v>Oil</v>
          </cell>
          <cell r="J240" t="str">
            <v>Electricity</v>
          </cell>
          <cell r="N240" t="str">
            <v>Traded</v>
          </cell>
          <cell r="O240" t="str">
            <v>NULL</v>
          </cell>
        </row>
        <row r="241">
          <cell r="A241">
            <v>1203</v>
          </cell>
          <cell r="B241" t="str">
            <v>VAR_FOut</v>
          </cell>
          <cell r="F241" t="str">
            <v>Oil</v>
          </cell>
          <cell r="G241" t="str">
            <v>Oil</v>
          </cell>
          <cell r="J241" t="str">
            <v>Electricity</v>
          </cell>
          <cell r="N241" t="str">
            <v>Traded</v>
          </cell>
          <cell r="O241" t="str">
            <v>NULL</v>
          </cell>
        </row>
        <row r="242">
          <cell r="A242">
            <v>1203</v>
          </cell>
          <cell r="B242" t="str">
            <v>VAR_FOut</v>
          </cell>
          <cell r="F242" t="str">
            <v>NULL</v>
          </cell>
          <cell r="G242" t="str">
            <v>CHP and DH</v>
          </cell>
          <cell r="J242" t="str">
            <v>Residential</v>
          </cell>
          <cell r="N242" t="str">
            <v>Non traded</v>
          </cell>
          <cell r="O242" t="str">
            <v>NULL</v>
          </cell>
        </row>
        <row r="243">
          <cell r="A243">
            <v>1203</v>
          </cell>
          <cell r="B243" t="str">
            <v>VAR_FOut</v>
          </cell>
          <cell r="F243" t="str">
            <v>NULL</v>
          </cell>
          <cell r="G243" t="str">
            <v>CHP and DH</v>
          </cell>
          <cell r="J243" t="str">
            <v>Residential</v>
          </cell>
          <cell r="N243" t="str">
            <v>Traded</v>
          </cell>
          <cell r="O243" t="str">
            <v>NULL</v>
          </cell>
        </row>
        <row r="244">
          <cell r="A244">
            <v>1203</v>
          </cell>
          <cell r="B244" t="str">
            <v>VAR_FOut</v>
          </cell>
          <cell r="F244" t="str">
            <v>CHP</v>
          </cell>
          <cell r="G244" t="str">
            <v>CHP and DH</v>
          </cell>
          <cell r="J244" t="str">
            <v>Residential</v>
          </cell>
          <cell r="N244" t="str">
            <v>Non traded</v>
          </cell>
          <cell r="O244" t="str">
            <v>NULL</v>
          </cell>
        </row>
        <row r="245">
          <cell r="A245">
            <v>1203</v>
          </cell>
          <cell r="B245" t="str">
            <v>VAR_FOut</v>
          </cell>
          <cell r="F245" t="str">
            <v>CHP</v>
          </cell>
          <cell r="G245" t="str">
            <v>CHP and DH</v>
          </cell>
          <cell r="J245" t="str">
            <v>Residential</v>
          </cell>
          <cell r="N245" t="str">
            <v>Traded</v>
          </cell>
          <cell r="O245" t="str">
            <v>NULL</v>
          </cell>
        </row>
        <row r="246">
          <cell r="A246">
            <v>1203</v>
          </cell>
          <cell r="B246" t="str">
            <v>VAR_FOut</v>
          </cell>
          <cell r="F246" t="str">
            <v>CHP</v>
          </cell>
          <cell r="G246" t="str">
            <v>CHP and DH</v>
          </cell>
          <cell r="J246" t="str">
            <v>Residential</v>
          </cell>
          <cell r="N246" t="str">
            <v>Non traded</v>
          </cell>
          <cell r="O246" t="str">
            <v>NULL</v>
          </cell>
        </row>
        <row r="247">
          <cell r="A247">
            <v>1203</v>
          </cell>
          <cell r="B247" t="str">
            <v>VAR_FOut</v>
          </cell>
          <cell r="F247" t="str">
            <v>CHP</v>
          </cell>
          <cell r="G247" t="str">
            <v>CHP and DH</v>
          </cell>
          <cell r="J247" t="str">
            <v>Residential</v>
          </cell>
          <cell r="N247" t="str">
            <v>Traded</v>
          </cell>
          <cell r="O247" t="str">
            <v>NULL</v>
          </cell>
        </row>
        <row r="248">
          <cell r="A248">
            <v>1203</v>
          </cell>
          <cell r="B248" t="str">
            <v>VAR_FOut</v>
          </cell>
          <cell r="F248" t="str">
            <v>NULL</v>
          </cell>
          <cell r="G248" t="str">
            <v>CHP and DH</v>
          </cell>
          <cell r="J248" t="str">
            <v>Residential</v>
          </cell>
          <cell r="N248" t="str">
            <v>Non traded</v>
          </cell>
          <cell r="O248" t="str">
            <v>NULL</v>
          </cell>
        </row>
        <row r="249">
          <cell r="A249">
            <v>1203</v>
          </cell>
          <cell r="B249" t="str">
            <v>VAR_FOut</v>
          </cell>
          <cell r="F249" t="str">
            <v>NULL</v>
          </cell>
          <cell r="G249" t="str">
            <v>CHP and DH</v>
          </cell>
          <cell r="J249" t="str">
            <v>Residential</v>
          </cell>
          <cell r="N249" t="str">
            <v>Traded</v>
          </cell>
          <cell r="O249" t="str">
            <v>NULL</v>
          </cell>
        </row>
        <row r="250">
          <cell r="A250">
            <v>1203</v>
          </cell>
          <cell r="B250" t="str">
            <v>VAR_FOut</v>
          </cell>
          <cell r="F250" t="str">
            <v>Gas Boiler/Heater</v>
          </cell>
          <cell r="G250" t="str">
            <v>Heat</v>
          </cell>
          <cell r="J250" t="str">
            <v>Residential</v>
          </cell>
          <cell r="N250" t="str">
            <v>Non traded</v>
          </cell>
          <cell r="O250" t="str">
            <v>NULL</v>
          </cell>
        </row>
        <row r="251">
          <cell r="A251">
            <v>1203</v>
          </cell>
          <cell r="B251" t="str">
            <v>VAR_FOut</v>
          </cell>
          <cell r="F251" t="str">
            <v>Gas Boiler/Heater</v>
          </cell>
          <cell r="G251" t="str">
            <v>Heat</v>
          </cell>
          <cell r="J251" t="str">
            <v>Residential</v>
          </cell>
          <cell r="N251" t="str">
            <v>Non traded</v>
          </cell>
          <cell r="O251" t="str">
            <v>NULL</v>
          </cell>
        </row>
        <row r="252">
          <cell r="A252">
            <v>1203</v>
          </cell>
          <cell r="B252" t="str">
            <v>VAR_FOut</v>
          </cell>
          <cell r="F252" t="str">
            <v>Gas Boiler/Heater</v>
          </cell>
          <cell r="G252" t="str">
            <v>Heat</v>
          </cell>
          <cell r="J252" t="str">
            <v>Residential</v>
          </cell>
          <cell r="N252" t="str">
            <v>Non traded</v>
          </cell>
          <cell r="O252" t="str">
            <v>NULL</v>
          </cell>
        </row>
        <row r="253">
          <cell r="A253">
            <v>1203</v>
          </cell>
          <cell r="B253" t="str">
            <v>VAR_FOut</v>
          </cell>
          <cell r="F253" t="str">
            <v>Gas Boiler/Heater</v>
          </cell>
          <cell r="G253" t="str">
            <v>Heat</v>
          </cell>
          <cell r="J253" t="str">
            <v>Residential</v>
          </cell>
          <cell r="N253" t="str">
            <v>Non traded</v>
          </cell>
          <cell r="O253" t="str">
            <v>NULL</v>
          </cell>
        </row>
        <row r="254">
          <cell r="A254">
            <v>1203</v>
          </cell>
          <cell r="B254" t="str">
            <v>VAR_FOut</v>
          </cell>
          <cell r="F254" t="str">
            <v>Gas Boiler/Heater</v>
          </cell>
          <cell r="G254" t="str">
            <v>Heat</v>
          </cell>
          <cell r="J254" t="str">
            <v>Residential</v>
          </cell>
          <cell r="N254" t="str">
            <v>Non traded</v>
          </cell>
          <cell r="O254" t="str">
            <v>NULL</v>
          </cell>
        </row>
        <row r="255">
          <cell r="A255">
            <v>1203</v>
          </cell>
          <cell r="B255" t="str">
            <v>VAR_FOut</v>
          </cell>
          <cell r="F255" t="str">
            <v>Gas Boiler/Heater</v>
          </cell>
          <cell r="G255" t="str">
            <v>Heat</v>
          </cell>
          <cell r="J255" t="str">
            <v>Residential</v>
          </cell>
          <cell r="N255" t="str">
            <v>Non traded</v>
          </cell>
          <cell r="O255" t="str">
            <v>NULL</v>
          </cell>
        </row>
        <row r="256">
          <cell r="A256">
            <v>1203</v>
          </cell>
          <cell r="B256" t="str">
            <v>VAR_FOut</v>
          </cell>
          <cell r="F256" t="str">
            <v>Other fossil fuel boiler/ heater</v>
          </cell>
          <cell r="G256" t="str">
            <v>Heat</v>
          </cell>
          <cell r="J256" t="str">
            <v>Residential</v>
          </cell>
          <cell r="N256" t="str">
            <v>Non traded</v>
          </cell>
          <cell r="O256" t="str">
            <v>NULL</v>
          </cell>
        </row>
        <row r="257">
          <cell r="A257">
            <v>1203</v>
          </cell>
          <cell r="B257" t="str">
            <v>VAR_FOut</v>
          </cell>
          <cell r="F257" t="str">
            <v>Other fossil fuel boiler/ heater</v>
          </cell>
          <cell r="G257" t="str">
            <v>Heat</v>
          </cell>
          <cell r="J257" t="str">
            <v>Residential</v>
          </cell>
          <cell r="N257" t="str">
            <v>Non traded</v>
          </cell>
          <cell r="O257" t="str">
            <v>NULL</v>
          </cell>
        </row>
        <row r="258">
          <cell r="A258">
            <v>1203</v>
          </cell>
          <cell r="B258" t="str">
            <v>VAR_FOut</v>
          </cell>
          <cell r="F258" t="str">
            <v>NULL</v>
          </cell>
          <cell r="G258" t="str">
            <v>CHP and DH</v>
          </cell>
          <cell r="J258" t="str">
            <v>Residential</v>
          </cell>
          <cell r="N258" t="str">
            <v>Non traded</v>
          </cell>
          <cell r="O258" t="str">
            <v>NULL</v>
          </cell>
        </row>
        <row r="259">
          <cell r="A259">
            <v>1203</v>
          </cell>
          <cell r="B259" t="str">
            <v>VAR_FOut</v>
          </cell>
          <cell r="F259" t="str">
            <v>NULL</v>
          </cell>
          <cell r="G259" t="str">
            <v>CHP and DH</v>
          </cell>
          <cell r="J259" t="str">
            <v>Residential</v>
          </cell>
          <cell r="N259" t="str">
            <v>Traded</v>
          </cell>
          <cell r="O259" t="str">
            <v>NULL</v>
          </cell>
        </row>
        <row r="260">
          <cell r="A260">
            <v>1203</v>
          </cell>
          <cell r="B260" t="str">
            <v>VAR_FOut</v>
          </cell>
          <cell r="F260" t="str">
            <v>CHP</v>
          </cell>
          <cell r="G260" t="str">
            <v>CHP and DH</v>
          </cell>
          <cell r="J260" t="str">
            <v>Residential</v>
          </cell>
          <cell r="N260" t="str">
            <v>Non traded</v>
          </cell>
          <cell r="O260" t="str">
            <v>NULL</v>
          </cell>
        </row>
        <row r="261">
          <cell r="A261">
            <v>1203</v>
          </cell>
          <cell r="B261" t="str">
            <v>VAR_FOut</v>
          </cell>
          <cell r="F261" t="str">
            <v>CHP</v>
          </cell>
          <cell r="G261" t="str">
            <v>CHP and DH</v>
          </cell>
          <cell r="J261" t="str">
            <v>Residential</v>
          </cell>
          <cell r="N261" t="str">
            <v>Traded</v>
          </cell>
          <cell r="O261" t="str">
            <v>NULL</v>
          </cell>
        </row>
        <row r="262">
          <cell r="A262">
            <v>1203</v>
          </cell>
          <cell r="B262" t="str">
            <v>VAR_FOut</v>
          </cell>
          <cell r="F262" t="str">
            <v>CHP</v>
          </cell>
          <cell r="G262" t="str">
            <v>CHP and DH</v>
          </cell>
          <cell r="J262" t="str">
            <v>Residential</v>
          </cell>
          <cell r="N262" t="str">
            <v>Non traded</v>
          </cell>
          <cell r="O262" t="str">
            <v>NULL</v>
          </cell>
        </row>
        <row r="263">
          <cell r="A263">
            <v>1203</v>
          </cell>
          <cell r="B263" t="str">
            <v>VAR_FOut</v>
          </cell>
          <cell r="F263" t="str">
            <v>CHP</v>
          </cell>
          <cell r="G263" t="str">
            <v>CHP and DH</v>
          </cell>
          <cell r="J263" t="str">
            <v>Residential</v>
          </cell>
          <cell r="N263" t="str">
            <v>Traded</v>
          </cell>
          <cell r="O263" t="str">
            <v>NULL</v>
          </cell>
        </row>
        <row r="264">
          <cell r="A264">
            <v>1203</v>
          </cell>
          <cell r="B264" t="str">
            <v>VAR_FOut</v>
          </cell>
          <cell r="F264" t="str">
            <v>NULL</v>
          </cell>
          <cell r="G264" t="str">
            <v>CHP and DH</v>
          </cell>
          <cell r="J264" t="str">
            <v>Residential</v>
          </cell>
          <cell r="N264" t="str">
            <v>Non traded</v>
          </cell>
          <cell r="O264" t="str">
            <v>NULL</v>
          </cell>
        </row>
        <row r="265">
          <cell r="A265">
            <v>1203</v>
          </cell>
          <cell r="B265" t="str">
            <v>VAR_FOut</v>
          </cell>
          <cell r="F265" t="str">
            <v>NULL</v>
          </cell>
          <cell r="G265" t="str">
            <v>CHP and DH</v>
          </cell>
          <cell r="J265" t="str">
            <v>Residential</v>
          </cell>
          <cell r="N265" t="str">
            <v>Traded</v>
          </cell>
          <cell r="O265" t="str">
            <v>NULL</v>
          </cell>
        </row>
        <row r="266">
          <cell r="A266">
            <v>1203</v>
          </cell>
          <cell r="B266" t="str">
            <v>VAR_FOut</v>
          </cell>
          <cell r="F266" t="str">
            <v>Gas Boiler/Heater</v>
          </cell>
          <cell r="G266" t="str">
            <v>Heat</v>
          </cell>
          <cell r="J266" t="str">
            <v>Residential</v>
          </cell>
          <cell r="N266" t="str">
            <v>Non traded</v>
          </cell>
          <cell r="O266" t="str">
            <v>NULL</v>
          </cell>
        </row>
        <row r="267">
          <cell r="A267">
            <v>1203</v>
          </cell>
          <cell r="B267" t="str">
            <v>VAR_FOut</v>
          </cell>
          <cell r="F267" t="str">
            <v>Gas Boiler/Heater</v>
          </cell>
          <cell r="G267" t="str">
            <v>Heat</v>
          </cell>
          <cell r="J267" t="str">
            <v>Residential</v>
          </cell>
          <cell r="N267" t="str">
            <v>Non traded</v>
          </cell>
          <cell r="O267" t="str">
            <v>NULL</v>
          </cell>
        </row>
        <row r="268">
          <cell r="A268">
            <v>1203</v>
          </cell>
          <cell r="B268" t="str">
            <v>VAR_FOut</v>
          </cell>
          <cell r="F268" t="str">
            <v>Gas Boiler/Heater</v>
          </cell>
          <cell r="G268" t="str">
            <v>Heat</v>
          </cell>
          <cell r="J268" t="str">
            <v>Residential</v>
          </cell>
          <cell r="N268" t="str">
            <v>Non traded</v>
          </cell>
          <cell r="O268" t="str">
            <v>NULL</v>
          </cell>
        </row>
        <row r="269">
          <cell r="A269">
            <v>1203</v>
          </cell>
          <cell r="B269" t="str">
            <v>VAR_FOut</v>
          </cell>
          <cell r="F269" t="str">
            <v>Gas Boiler/Heater</v>
          </cell>
          <cell r="G269" t="str">
            <v>Heat</v>
          </cell>
          <cell r="J269" t="str">
            <v>Residential</v>
          </cell>
          <cell r="N269" t="str">
            <v>Non traded</v>
          </cell>
          <cell r="O269" t="str">
            <v>NULL</v>
          </cell>
        </row>
        <row r="270">
          <cell r="A270">
            <v>1203</v>
          </cell>
          <cell r="B270" t="str">
            <v>VAR_FOut</v>
          </cell>
          <cell r="F270" t="str">
            <v>Gas Boiler/Heater</v>
          </cell>
          <cell r="G270" t="str">
            <v>Heat</v>
          </cell>
          <cell r="J270" t="str">
            <v>Residential</v>
          </cell>
          <cell r="N270" t="str">
            <v>Non traded</v>
          </cell>
          <cell r="O270" t="str">
            <v>NULL</v>
          </cell>
        </row>
        <row r="271">
          <cell r="A271">
            <v>1203</v>
          </cell>
          <cell r="B271" t="str">
            <v>VAR_FOut</v>
          </cell>
          <cell r="F271" t="str">
            <v>Gas Boiler/Heater</v>
          </cell>
          <cell r="G271" t="str">
            <v>Heat</v>
          </cell>
          <cell r="J271" t="str">
            <v>Residential</v>
          </cell>
          <cell r="N271" t="str">
            <v>Non traded</v>
          </cell>
          <cell r="O271" t="str">
            <v>NULL</v>
          </cell>
        </row>
        <row r="272">
          <cell r="A272">
            <v>1203</v>
          </cell>
          <cell r="B272" t="str">
            <v>VAR_FOut</v>
          </cell>
          <cell r="F272" t="str">
            <v>Other fossil fuel boiler/ heater</v>
          </cell>
          <cell r="G272" t="str">
            <v>Heat</v>
          </cell>
          <cell r="J272" t="str">
            <v>Residential</v>
          </cell>
          <cell r="N272" t="str">
            <v>Non traded</v>
          </cell>
          <cell r="O272" t="str">
            <v>NULL</v>
          </cell>
        </row>
        <row r="273">
          <cell r="A273">
            <v>1203</v>
          </cell>
          <cell r="B273" t="str">
            <v>VAR_FOut</v>
          </cell>
          <cell r="F273" t="str">
            <v>Other fossil fuel boiler/ heater</v>
          </cell>
          <cell r="G273" t="str">
            <v>Heat</v>
          </cell>
          <cell r="J273" t="str">
            <v>Residential</v>
          </cell>
          <cell r="N273" t="str">
            <v>Non traded</v>
          </cell>
          <cell r="O273" t="str">
            <v>NULL</v>
          </cell>
        </row>
        <row r="274">
          <cell r="A274">
            <v>1203</v>
          </cell>
          <cell r="B274" t="str">
            <v>VAR_FOut</v>
          </cell>
          <cell r="F274" t="str">
            <v>NULL</v>
          </cell>
          <cell r="G274" t="str">
            <v>Food &amp; Drink</v>
          </cell>
          <cell r="J274" t="str">
            <v>Industry</v>
          </cell>
          <cell r="N274" t="str">
            <v>Non traded</v>
          </cell>
          <cell r="O274" t="str">
            <v>NULL</v>
          </cell>
        </row>
        <row r="275">
          <cell r="A275">
            <v>1203</v>
          </cell>
          <cell r="B275" t="str">
            <v>VAR_FOut</v>
          </cell>
          <cell r="F275" t="str">
            <v>NULL</v>
          </cell>
          <cell r="G275" t="str">
            <v>Food &amp; Drink</v>
          </cell>
          <cell r="J275" t="str">
            <v>Industry</v>
          </cell>
          <cell r="N275" t="str">
            <v>Non traded</v>
          </cell>
          <cell r="O275" t="str">
            <v>NULL</v>
          </cell>
        </row>
        <row r="276">
          <cell r="A276">
            <v>1203</v>
          </cell>
          <cell r="B276" t="str">
            <v>VAR_FOut</v>
          </cell>
          <cell r="F276" t="str">
            <v>NULL</v>
          </cell>
          <cell r="G276" t="str">
            <v>Food &amp; Drink</v>
          </cell>
          <cell r="J276" t="str">
            <v>Industry</v>
          </cell>
          <cell r="N276" t="str">
            <v>Non traded</v>
          </cell>
          <cell r="O276" t="str">
            <v>NULL</v>
          </cell>
        </row>
        <row r="277">
          <cell r="A277">
            <v>1203</v>
          </cell>
          <cell r="B277" t="str">
            <v>VAR_FOut</v>
          </cell>
          <cell r="F277" t="str">
            <v>NULL</v>
          </cell>
          <cell r="G277" t="str">
            <v>Food &amp; Drink</v>
          </cell>
          <cell r="J277" t="str">
            <v>Industry</v>
          </cell>
          <cell r="N277" t="str">
            <v>Traded</v>
          </cell>
          <cell r="O277" t="str">
            <v>NULL</v>
          </cell>
        </row>
        <row r="278">
          <cell r="A278">
            <v>1203</v>
          </cell>
          <cell r="B278" t="str">
            <v>VAR_FOut</v>
          </cell>
          <cell r="F278" t="str">
            <v>NULL</v>
          </cell>
          <cell r="G278" t="str">
            <v>Food &amp; Drink</v>
          </cell>
          <cell r="J278" t="str">
            <v>Industry</v>
          </cell>
          <cell r="N278" t="str">
            <v>Non traded</v>
          </cell>
          <cell r="O278" t="str">
            <v>NULL</v>
          </cell>
        </row>
        <row r="279">
          <cell r="A279">
            <v>1203</v>
          </cell>
          <cell r="B279" t="str">
            <v>VAR_FOut</v>
          </cell>
          <cell r="F279" t="str">
            <v>NULL</v>
          </cell>
          <cell r="G279" t="str">
            <v>Food &amp; Drink</v>
          </cell>
          <cell r="J279" t="str">
            <v>Industry</v>
          </cell>
          <cell r="N279" t="str">
            <v>Traded</v>
          </cell>
          <cell r="O279" t="str">
            <v>NULL</v>
          </cell>
        </row>
        <row r="280">
          <cell r="A280">
            <v>1203</v>
          </cell>
          <cell r="B280" t="str">
            <v>VAR_FOut</v>
          </cell>
          <cell r="F280" t="str">
            <v>NULL</v>
          </cell>
          <cell r="G280" t="str">
            <v>Food &amp; Drink</v>
          </cell>
          <cell r="J280" t="str">
            <v>Industry</v>
          </cell>
          <cell r="N280" t="str">
            <v>Non traded</v>
          </cell>
          <cell r="O280" t="str">
            <v>NULL</v>
          </cell>
        </row>
        <row r="281">
          <cell r="A281">
            <v>1203</v>
          </cell>
          <cell r="B281" t="str">
            <v>VAR_FOut</v>
          </cell>
          <cell r="F281" t="str">
            <v>NULL</v>
          </cell>
          <cell r="G281" t="str">
            <v>Food &amp; Drink</v>
          </cell>
          <cell r="J281" t="str">
            <v>Industry</v>
          </cell>
          <cell r="N281" t="str">
            <v>Traded</v>
          </cell>
          <cell r="O281" t="str">
            <v>NULL</v>
          </cell>
        </row>
        <row r="282">
          <cell r="A282">
            <v>1203</v>
          </cell>
          <cell r="B282" t="str">
            <v>VAR_FOut</v>
          </cell>
          <cell r="F282" t="str">
            <v>NULL</v>
          </cell>
          <cell r="G282" t="str">
            <v>Food &amp; Drink</v>
          </cell>
          <cell r="J282" t="str">
            <v>Industry</v>
          </cell>
          <cell r="N282" t="str">
            <v>Non traded</v>
          </cell>
          <cell r="O282" t="str">
            <v>NULL</v>
          </cell>
        </row>
        <row r="283">
          <cell r="A283">
            <v>1203</v>
          </cell>
          <cell r="B283" t="str">
            <v>VAR_FOut</v>
          </cell>
          <cell r="F283" t="str">
            <v>NULL</v>
          </cell>
          <cell r="G283" t="str">
            <v>Food &amp; Drink</v>
          </cell>
          <cell r="J283" t="str">
            <v>Industry</v>
          </cell>
          <cell r="N283" t="str">
            <v>Traded</v>
          </cell>
          <cell r="O283" t="str">
            <v>NULL</v>
          </cell>
        </row>
        <row r="284">
          <cell r="A284">
            <v>1203</v>
          </cell>
          <cell r="B284" t="str">
            <v>VAR_FOut</v>
          </cell>
          <cell r="F284" t="str">
            <v>NULL</v>
          </cell>
          <cell r="G284" t="str">
            <v>Food &amp; Drink</v>
          </cell>
          <cell r="J284" t="str">
            <v>Industry</v>
          </cell>
          <cell r="N284" t="str">
            <v>Non traded</v>
          </cell>
          <cell r="O284" t="str">
            <v>NULL</v>
          </cell>
        </row>
        <row r="285">
          <cell r="A285">
            <v>1203</v>
          </cell>
          <cell r="B285" t="str">
            <v>VAR_FOut</v>
          </cell>
          <cell r="F285" t="str">
            <v>NULL</v>
          </cell>
          <cell r="G285" t="str">
            <v>Food &amp; Drink</v>
          </cell>
          <cell r="J285" t="str">
            <v>Industry</v>
          </cell>
          <cell r="N285" t="str">
            <v>Traded</v>
          </cell>
          <cell r="O285" t="str">
            <v>NULL</v>
          </cell>
        </row>
        <row r="286">
          <cell r="A286">
            <v>1203</v>
          </cell>
          <cell r="B286" t="str">
            <v>VAR_FOut</v>
          </cell>
          <cell r="F286" t="str">
            <v>NULL</v>
          </cell>
          <cell r="G286" t="str">
            <v>Food &amp; Drink</v>
          </cell>
          <cell r="J286" t="str">
            <v>Industry</v>
          </cell>
          <cell r="N286" t="str">
            <v>Non traded</v>
          </cell>
          <cell r="O286" t="str">
            <v>NULL</v>
          </cell>
        </row>
        <row r="287">
          <cell r="A287">
            <v>1203</v>
          </cell>
          <cell r="B287" t="str">
            <v>VAR_FOut</v>
          </cell>
          <cell r="F287" t="str">
            <v>NULL</v>
          </cell>
          <cell r="G287" t="str">
            <v>Food &amp; Drink</v>
          </cell>
          <cell r="J287" t="str">
            <v>Industry</v>
          </cell>
          <cell r="N287" t="str">
            <v>Traded</v>
          </cell>
          <cell r="O287" t="str">
            <v>NULL</v>
          </cell>
        </row>
        <row r="288">
          <cell r="A288">
            <v>1203</v>
          </cell>
          <cell r="B288" t="str">
            <v>VAR_FOut</v>
          </cell>
          <cell r="F288" t="str">
            <v>NULL</v>
          </cell>
          <cell r="G288" t="str">
            <v>Food &amp; Drink</v>
          </cell>
          <cell r="J288" t="str">
            <v>Industry</v>
          </cell>
          <cell r="N288" t="str">
            <v>Non traded</v>
          </cell>
          <cell r="O288" t="str">
            <v>NULL</v>
          </cell>
        </row>
        <row r="289">
          <cell r="A289">
            <v>1203</v>
          </cell>
          <cell r="B289" t="str">
            <v>VAR_FOut</v>
          </cell>
          <cell r="F289" t="str">
            <v>NULL</v>
          </cell>
          <cell r="G289" t="str">
            <v>Food &amp; Drink</v>
          </cell>
          <cell r="J289" t="str">
            <v>Industry</v>
          </cell>
          <cell r="N289" t="str">
            <v>Traded</v>
          </cell>
          <cell r="O289" t="str">
            <v>NULL</v>
          </cell>
        </row>
        <row r="290">
          <cell r="A290">
            <v>1203</v>
          </cell>
          <cell r="B290" t="str">
            <v>VAR_FOut</v>
          </cell>
          <cell r="F290" t="str">
            <v>NULL</v>
          </cell>
          <cell r="G290" t="str">
            <v>Food &amp; Drink</v>
          </cell>
          <cell r="J290" t="str">
            <v>Industry</v>
          </cell>
          <cell r="N290" t="str">
            <v>Non traded</v>
          </cell>
          <cell r="O290" t="str">
            <v>NULL</v>
          </cell>
        </row>
        <row r="291">
          <cell r="A291">
            <v>1203</v>
          </cell>
          <cell r="B291" t="str">
            <v>VAR_FOut</v>
          </cell>
          <cell r="F291" t="str">
            <v>NULL</v>
          </cell>
          <cell r="G291" t="str">
            <v>Food &amp; Drink</v>
          </cell>
          <cell r="J291" t="str">
            <v>Industry</v>
          </cell>
          <cell r="N291" t="str">
            <v>Traded</v>
          </cell>
          <cell r="O291" t="str">
            <v>NULL</v>
          </cell>
        </row>
        <row r="292">
          <cell r="A292">
            <v>1203</v>
          </cell>
          <cell r="B292" t="str">
            <v>VAR_FOut</v>
          </cell>
          <cell r="F292" t="str">
            <v>NULL</v>
          </cell>
          <cell r="G292" t="str">
            <v>Food &amp; Drink</v>
          </cell>
          <cell r="J292" t="str">
            <v>Industry</v>
          </cell>
          <cell r="N292" t="str">
            <v>Non traded</v>
          </cell>
          <cell r="O292" t="str">
            <v>NULL</v>
          </cell>
        </row>
        <row r="293">
          <cell r="A293">
            <v>1203</v>
          </cell>
          <cell r="B293" t="str">
            <v>VAR_FOut</v>
          </cell>
          <cell r="F293" t="str">
            <v>NULL</v>
          </cell>
          <cell r="G293" t="str">
            <v>Food &amp; Drink</v>
          </cell>
          <cell r="J293" t="str">
            <v>Industry</v>
          </cell>
          <cell r="N293" t="str">
            <v>Traded</v>
          </cell>
          <cell r="O293" t="str">
            <v>NULL</v>
          </cell>
        </row>
        <row r="294">
          <cell r="A294">
            <v>1203</v>
          </cell>
          <cell r="B294" t="str">
            <v>VAR_FOut</v>
          </cell>
          <cell r="F294" t="str">
            <v>NULL</v>
          </cell>
          <cell r="G294" t="str">
            <v>Food &amp; Drink</v>
          </cell>
          <cell r="J294" t="str">
            <v>Industry</v>
          </cell>
          <cell r="N294" t="str">
            <v>Non traded</v>
          </cell>
          <cell r="O294" t="str">
            <v>NULL</v>
          </cell>
        </row>
        <row r="295">
          <cell r="A295">
            <v>1203</v>
          </cell>
          <cell r="B295" t="str">
            <v>VAR_FOut</v>
          </cell>
          <cell r="F295" t="str">
            <v>NULL</v>
          </cell>
          <cell r="G295" t="str">
            <v>Food &amp; Drink</v>
          </cell>
          <cell r="J295" t="str">
            <v>Industry</v>
          </cell>
          <cell r="N295" t="str">
            <v>Traded</v>
          </cell>
          <cell r="O295" t="str">
            <v>NULL</v>
          </cell>
        </row>
        <row r="296">
          <cell r="A296">
            <v>1203</v>
          </cell>
          <cell r="B296" t="str">
            <v>VAR_FOut</v>
          </cell>
          <cell r="F296" t="str">
            <v>NULL</v>
          </cell>
          <cell r="G296" t="str">
            <v>Food &amp; Drink</v>
          </cell>
          <cell r="J296" t="str">
            <v>Industry</v>
          </cell>
          <cell r="N296" t="str">
            <v>Non traded</v>
          </cell>
          <cell r="O296" t="str">
            <v>NULL</v>
          </cell>
        </row>
        <row r="297">
          <cell r="A297">
            <v>1203</v>
          </cell>
          <cell r="B297" t="str">
            <v>VAR_FOut</v>
          </cell>
          <cell r="F297" t="str">
            <v>NULL</v>
          </cell>
          <cell r="G297" t="str">
            <v>Food &amp; Drink</v>
          </cell>
          <cell r="J297" t="str">
            <v>Industry</v>
          </cell>
          <cell r="N297" t="str">
            <v>Traded</v>
          </cell>
          <cell r="O297" t="str">
            <v>NULL</v>
          </cell>
        </row>
        <row r="298">
          <cell r="A298">
            <v>1203</v>
          </cell>
          <cell r="B298" t="str">
            <v>VAR_FOut</v>
          </cell>
          <cell r="F298" t="str">
            <v>NULL</v>
          </cell>
          <cell r="G298" t="str">
            <v>Food &amp; Drink</v>
          </cell>
          <cell r="J298" t="str">
            <v>Industry</v>
          </cell>
          <cell r="N298" t="str">
            <v>Non traded</v>
          </cell>
          <cell r="O298" t="str">
            <v>NULL</v>
          </cell>
        </row>
        <row r="299">
          <cell r="A299">
            <v>1203</v>
          </cell>
          <cell r="B299" t="str">
            <v>VAR_FOut</v>
          </cell>
          <cell r="F299" t="str">
            <v>NULL</v>
          </cell>
          <cell r="G299" t="str">
            <v>Food &amp; Drink</v>
          </cell>
          <cell r="J299" t="str">
            <v>Industry</v>
          </cell>
          <cell r="N299" t="str">
            <v>Traded</v>
          </cell>
          <cell r="O299" t="str">
            <v>NULL</v>
          </cell>
        </row>
        <row r="300">
          <cell r="A300">
            <v>1203</v>
          </cell>
          <cell r="B300" t="str">
            <v>VAR_FOut</v>
          </cell>
          <cell r="F300" t="str">
            <v>NULL</v>
          </cell>
          <cell r="G300" t="str">
            <v>Food &amp; Drink</v>
          </cell>
          <cell r="J300" t="str">
            <v>F-gases</v>
          </cell>
          <cell r="N300" t="str">
            <v>Non traded</v>
          </cell>
          <cell r="O300" t="str">
            <v>NULL</v>
          </cell>
        </row>
        <row r="301">
          <cell r="A301">
            <v>1203</v>
          </cell>
          <cell r="B301" t="str">
            <v>VAR_FOut</v>
          </cell>
          <cell r="F301" t="str">
            <v>NULL</v>
          </cell>
          <cell r="G301" t="str">
            <v>Food &amp; Drink</v>
          </cell>
          <cell r="J301" t="str">
            <v>Industry</v>
          </cell>
          <cell r="N301" t="str">
            <v>Non traded</v>
          </cell>
          <cell r="O301" t="str">
            <v>NULL</v>
          </cell>
        </row>
        <row r="302">
          <cell r="A302">
            <v>1203</v>
          </cell>
          <cell r="B302" t="str">
            <v>VAR_FOut</v>
          </cell>
          <cell r="F302" t="str">
            <v>NULL</v>
          </cell>
          <cell r="G302" t="str">
            <v>Food &amp; Drink</v>
          </cell>
          <cell r="J302" t="str">
            <v>Industry</v>
          </cell>
          <cell r="N302" t="str">
            <v>Traded</v>
          </cell>
          <cell r="O302" t="str">
            <v>NULL</v>
          </cell>
        </row>
        <row r="303">
          <cell r="A303">
            <v>1203</v>
          </cell>
          <cell r="B303" t="str">
            <v>VAR_FOut</v>
          </cell>
          <cell r="F303" t="str">
            <v>NULL</v>
          </cell>
          <cell r="G303" t="str">
            <v>Food &amp; Drink</v>
          </cell>
          <cell r="J303" t="str">
            <v>Industry</v>
          </cell>
          <cell r="N303" t="str">
            <v>Non traded</v>
          </cell>
          <cell r="O303" t="str">
            <v>NULL</v>
          </cell>
        </row>
        <row r="304">
          <cell r="A304">
            <v>1203</v>
          </cell>
          <cell r="B304" t="str">
            <v>VAR_FOut</v>
          </cell>
          <cell r="F304" t="str">
            <v>NULL</v>
          </cell>
          <cell r="G304" t="str">
            <v>Food &amp; Drink</v>
          </cell>
          <cell r="J304" t="str">
            <v>Industry</v>
          </cell>
          <cell r="N304" t="str">
            <v>Traded</v>
          </cell>
          <cell r="O304" t="str">
            <v>NULL</v>
          </cell>
        </row>
        <row r="305">
          <cell r="A305">
            <v>1203</v>
          </cell>
          <cell r="B305" t="str">
            <v>VAR_FOut</v>
          </cell>
          <cell r="F305" t="str">
            <v>NULL</v>
          </cell>
          <cell r="G305" t="str">
            <v>Food &amp; Drink</v>
          </cell>
          <cell r="J305" t="str">
            <v>Industry</v>
          </cell>
          <cell r="N305" t="str">
            <v>Non traded</v>
          </cell>
          <cell r="O305" t="str">
            <v>NULL</v>
          </cell>
        </row>
        <row r="306">
          <cell r="A306">
            <v>1203</v>
          </cell>
          <cell r="B306" t="str">
            <v>VAR_FOut</v>
          </cell>
          <cell r="F306" t="str">
            <v>NULL</v>
          </cell>
          <cell r="G306" t="str">
            <v>Food &amp; Drink</v>
          </cell>
          <cell r="J306" t="str">
            <v>Industry</v>
          </cell>
          <cell r="N306" t="str">
            <v>Traded</v>
          </cell>
          <cell r="O306" t="str">
            <v>NULL</v>
          </cell>
        </row>
        <row r="307">
          <cell r="A307">
            <v>1203</v>
          </cell>
          <cell r="B307" t="str">
            <v>VAR_FOut</v>
          </cell>
          <cell r="F307" t="str">
            <v>NULL</v>
          </cell>
          <cell r="G307" t="str">
            <v>Food &amp; Drink</v>
          </cell>
          <cell r="J307" t="str">
            <v>Industry</v>
          </cell>
          <cell r="N307" t="str">
            <v>Non traded</v>
          </cell>
          <cell r="O307" t="str">
            <v>NULL</v>
          </cell>
        </row>
        <row r="308">
          <cell r="A308">
            <v>1203</v>
          </cell>
          <cell r="B308" t="str">
            <v>VAR_FOut</v>
          </cell>
          <cell r="F308" t="str">
            <v>NULL</v>
          </cell>
          <cell r="G308" t="str">
            <v>Food &amp; Drink</v>
          </cell>
          <cell r="J308" t="str">
            <v>Industry</v>
          </cell>
          <cell r="N308" t="str">
            <v>Traded</v>
          </cell>
          <cell r="O308" t="str">
            <v>NULL</v>
          </cell>
        </row>
        <row r="309">
          <cell r="A309">
            <v>1203</v>
          </cell>
          <cell r="B309" t="str">
            <v>VAR_FOut</v>
          </cell>
          <cell r="F309" t="str">
            <v>NULL</v>
          </cell>
          <cell r="G309" t="str">
            <v>Food &amp; Drink</v>
          </cell>
          <cell r="J309" t="str">
            <v>F-gases</v>
          </cell>
          <cell r="N309" t="str">
            <v>Non traded</v>
          </cell>
          <cell r="O309" t="str">
            <v>NULL</v>
          </cell>
        </row>
        <row r="310">
          <cell r="A310">
            <v>1203</v>
          </cell>
          <cell r="B310" t="str">
            <v>VAR_FOut</v>
          </cell>
          <cell r="F310" t="str">
            <v>NULL</v>
          </cell>
          <cell r="G310" t="str">
            <v>Food &amp; Drink</v>
          </cell>
          <cell r="J310" t="str">
            <v>Industry</v>
          </cell>
          <cell r="N310" t="str">
            <v>Non traded</v>
          </cell>
          <cell r="O310" t="str">
            <v>NULL</v>
          </cell>
        </row>
        <row r="311">
          <cell r="A311">
            <v>1203</v>
          </cell>
          <cell r="B311" t="str">
            <v>VAR_FOut</v>
          </cell>
          <cell r="F311" t="str">
            <v>NULL</v>
          </cell>
          <cell r="G311" t="str">
            <v>Food &amp; Drink</v>
          </cell>
          <cell r="J311" t="str">
            <v>Industry</v>
          </cell>
          <cell r="N311" t="str">
            <v>Traded</v>
          </cell>
          <cell r="O311" t="str">
            <v>NULL</v>
          </cell>
        </row>
        <row r="312">
          <cell r="A312">
            <v>1203</v>
          </cell>
          <cell r="B312" t="str">
            <v>VAR_FOut</v>
          </cell>
          <cell r="F312" t="str">
            <v>CHP</v>
          </cell>
          <cell r="G312" t="str">
            <v>Food &amp; Drink</v>
          </cell>
          <cell r="J312" t="str">
            <v>Industry</v>
          </cell>
          <cell r="N312" t="str">
            <v>Non traded</v>
          </cell>
          <cell r="O312" t="str">
            <v>NULL</v>
          </cell>
        </row>
        <row r="313">
          <cell r="A313">
            <v>1203</v>
          </cell>
          <cell r="B313" t="str">
            <v>VAR_FOut</v>
          </cell>
          <cell r="F313" t="str">
            <v>CHP</v>
          </cell>
          <cell r="G313" t="str">
            <v>Food &amp; Drink</v>
          </cell>
          <cell r="J313" t="str">
            <v>Industry</v>
          </cell>
          <cell r="N313" t="str">
            <v>Traded</v>
          </cell>
          <cell r="O313" t="str">
            <v>NULL</v>
          </cell>
        </row>
        <row r="314">
          <cell r="A314">
            <v>1203</v>
          </cell>
          <cell r="B314" t="str">
            <v>VAR_FOut</v>
          </cell>
          <cell r="F314" t="str">
            <v>CHP</v>
          </cell>
          <cell r="G314" t="str">
            <v>Food &amp; Drink</v>
          </cell>
          <cell r="J314" t="str">
            <v>Industry</v>
          </cell>
          <cell r="N314" t="str">
            <v>Non traded</v>
          </cell>
          <cell r="O314" t="str">
            <v>NULL</v>
          </cell>
        </row>
        <row r="315">
          <cell r="A315">
            <v>1203</v>
          </cell>
          <cell r="B315" t="str">
            <v>VAR_FOut</v>
          </cell>
          <cell r="F315" t="str">
            <v>CHP</v>
          </cell>
          <cell r="G315" t="str">
            <v>Food &amp; Drink</v>
          </cell>
          <cell r="J315" t="str">
            <v>Industry</v>
          </cell>
          <cell r="N315" t="str">
            <v>Traded</v>
          </cell>
          <cell r="O315" t="str">
            <v>NULL</v>
          </cell>
        </row>
        <row r="316">
          <cell r="A316">
            <v>1203</v>
          </cell>
          <cell r="B316" t="str">
            <v>VAR_FOut</v>
          </cell>
          <cell r="F316" t="str">
            <v>CHP</v>
          </cell>
          <cell r="G316" t="str">
            <v>Food &amp; Drink</v>
          </cell>
          <cell r="J316" t="str">
            <v>Industry</v>
          </cell>
          <cell r="N316" t="str">
            <v>Non traded</v>
          </cell>
          <cell r="O316" t="str">
            <v>NULL</v>
          </cell>
        </row>
        <row r="317">
          <cell r="A317">
            <v>1203</v>
          </cell>
          <cell r="B317" t="str">
            <v>VAR_FOut</v>
          </cell>
          <cell r="F317" t="str">
            <v>CHP</v>
          </cell>
          <cell r="G317" t="str">
            <v>Food &amp; Drink</v>
          </cell>
          <cell r="J317" t="str">
            <v>Industry</v>
          </cell>
          <cell r="N317" t="str">
            <v>Traded</v>
          </cell>
          <cell r="O317" t="str">
            <v>NULL</v>
          </cell>
        </row>
        <row r="318">
          <cell r="A318">
            <v>1203</v>
          </cell>
          <cell r="B318" t="str">
            <v>VAR_FOut</v>
          </cell>
          <cell r="F318" t="str">
            <v>CHP</v>
          </cell>
          <cell r="G318" t="str">
            <v>Food &amp; Drink</v>
          </cell>
          <cell r="J318" t="str">
            <v>Industry</v>
          </cell>
          <cell r="N318" t="str">
            <v>Non traded</v>
          </cell>
          <cell r="O318" t="str">
            <v>NULL</v>
          </cell>
        </row>
        <row r="319">
          <cell r="A319">
            <v>1203</v>
          </cell>
          <cell r="B319" t="str">
            <v>VAR_FOut</v>
          </cell>
          <cell r="F319" t="str">
            <v>CHP</v>
          </cell>
          <cell r="G319" t="str">
            <v>Food &amp; Drink</v>
          </cell>
          <cell r="J319" t="str">
            <v>Industry</v>
          </cell>
          <cell r="N319" t="str">
            <v>Traded</v>
          </cell>
          <cell r="O319" t="str">
            <v>NULL</v>
          </cell>
        </row>
        <row r="320">
          <cell r="A320">
            <v>1203</v>
          </cell>
          <cell r="B320" t="str">
            <v>VAR_FOut</v>
          </cell>
          <cell r="F320" t="str">
            <v>CHP</v>
          </cell>
          <cell r="G320" t="str">
            <v>Food &amp; Drink</v>
          </cell>
          <cell r="J320" t="str">
            <v>Industry</v>
          </cell>
          <cell r="N320" t="str">
            <v>Non traded</v>
          </cell>
          <cell r="O320" t="str">
            <v>NULL</v>
          </cell>
        </row>
        <row r="321">
          <cell r="A321">
            <v>1203</v>
          </cell>
          <cell r="B321" t="str">
            <v>VAR_FOut</v>
          </cell>
          <cell r="F321" t="str">
            <v>CHP</v>
          </cell>
          <cell r="G321" t="str">
            <v>Food &amp; Drink</v>
          </cell>
          <cell r="J321" t="str">
            <v>Industry</v>
          </cell>
          <cell r="N321" t="str">
            <v>Traded</v>
          </cell>
          <cell r="O321" t="str">
            <v>NULL</v>
          </cell>
        </row>
        <row r="322">
          <cell r="A322">
            <v>1203</v>
          </cell>
          <cell r="B322" t="str">
            <v>VAR_FOut</v>
          </cell>
          <cell r="F322" t="str">
            <v>NULL</v>
          </cell>
          <cell r="G322" t="str">
            <v>Cooling</v>
          </cell>
          <cell r="J322" t="str">
            <v>Refining and fuel manufacture</v>
          </cell>
          <cell r="N322" t="str">
            <v>Non traded</v>
          </cell>
          <cell r="O322" t="str">
            <v>NULL</v>
          </cell>
        </row>
        <row r="323">
          <cell r="A323">
            <v>1203</v>
          </cell>
          <cell r="B323" t="str">
            <v>VAR_FOut</v>
          </cell>
          <cell r="F323" t="str">
            <v>NULL</v>
          </cell>
          <cell r="G323" t="str">
            <v>Cooling</v>
          </cell>
          <cell r="J323" t="str">
            <v>Refining and fuel manufacture</v>
          </cell>
          <cell r="N323" t="str">
            <v>Traded</v>
          </cell>
          <cell r="O323" t="str">
            <v>NULL</v>
          </cell>
        </row>
        <row r="324">
          <cell r="A324">
            <v>1203</v>
          </cell>
          <cell r="B324" t="str">
            <v>VAR_FOut</v>
          </cell>
          <cell r="F324" t="str">
            <v>NULL</v>
          </cell>
          <cell r="G324" t="str">
            <v>Cooling</v>
          </cell>
          <cell r="J324" t="str">
            <v>Refining and fuel manufacture</v>
          </cell>
          <cell r="N324" t="str">
            <v>Non traded</v>
          </cell>
          <cell r="O324" t="str">
            <v>NULL</v>
          </cell>
        </row>
        <row r="325">
          <cell r="A325">
            <v>1203</v>
          </cell>
          <cell r="B325" t="str">
            <v>VAR_FOut</v>
          </cell>
          <cell r="F325" t="str">
            <v>NULL</v>
          </cell>
          <cell r="G325" t="str">
            <v>Fuel distribution</v>
          </cell>
          <cell r="J325" t="str">
            <v>Refining and fuel manufacture</v>
          </cell>
          <cell r="N325" t="str">
            <v>Non traded</v>
          </cell>
          <cell r="O325" t="str">
            <v>NULL</v>
          </cell>
        </row>
        <row r="326">
          <cell r="A326">
            <v>1203</v>
          </cell>
          <cell r="B326" t="str">
            <v>VAR_FOut</v>
          </cell>
          <cell r="F326" t="str">
            <v>NULL</v>
          </cell>
          <cell r="G326" t="str">
            <v>Fuel distribution</v>
          </cell>
          <cell r="J326" t="str">
            <v>Refining and fuel manufacture</v>
          </cell>
          <cell r="N326" t="str">
            <v>Traded</v>
          </cell>
          <cell r="O326" t="str">
            <v>NULL</v>
          </cell>
        </row>
        <row r="327">
          <cell r="A327">
            <v>1203</v>
          </cell>
          <cell r="B327" t="str">
            <v>VAR_FOut</v>
          </cell>
          <cell r="F327" t="str">
            <v>NULL</v>
          </cell>
          <cell r="G327" t="str">
            <v>Fuel distribution</v>
          </cell>
          <cell r="J327" t="str">
            <v>Refining and fuel manufacture</v>
          </cell>
          <cell r="N327" t="str">
            <v>Non traded</v>
          </cell>
          <cell r="O327" t="str">
            <v>NULL</v>
          </cell>
        </row>
        <row r="328">
          <cell r="A328">
            <v>1203</v>
          </cell>
          <cell r="B328" t="str">
            <v>VAR_FOut</v>
          </cell>
          <cell r="F328" t="str">
            <v>NULL</v>
          </cell>
          <cell r="G328" t="str">
            <v>Fuel distribution</v>
          </cell>
          <cell r="J328" t="str">
            <v>Refining and fuel manufacture</v>
          </cell>
          <cell r="N328" t="str">
            <v>Non traded</v>
          </cell>
          <cell r="O328" t="str">
            <v>NULL</v>
          </cell>
        </row>
        <row r="329">
          <cell r="A329">
            <v>1203</v>
          </cell>
          <cell r="B329" t="str">
            <v>VAR_FOut</v>
          </cell>
          <cell r="F329" t="str">
            <v>NULL</v>
          </cell>
          <cell r="G329" t="str">
            <v>Fuel distribution</v>
          </cell>
          <cell r="J329" t="str">
            <v>Refining and fuel manufacture</v>
          </cell>
          <cell r="N329" t="str">
            <v>Traded</v>
          </cell>
          <cell r="O329" t="str">
            <v>NULL</v>
          </cell>
        </row>
        <row r="330">
          <cell r="A330">
            <v>1203</v>
          </cell>
          <cell r="B330" t="str">
            <v>VAR_FOut</v>
          </cell>
          <cell r="F330" t="str">
            <v>NULL</v>
          </cell>
          <cell r="G330" t="str">
            <v>Fuel distribution</v>
          </cell>
          <cell r="J330" t="str">
            <v>Refining and fuel manufacture</v>
          </cell>
          <cell r="N330" t="str">
            <v>Non traded</v>
          </cell>
          <cell r="O330" t="str">
            <v>NULL</v>
          </cell>
        </row>
        <row r="331">
          <cell r="A331">
            <v>1203</v>
          </cell>
          <cell r="B331" t="str">
            <v>VAR_FOut</v>
          </cell>
          <cell r="F331" t="str">
            <v>NULL</v>
          </cell>
          <cell r="G331" t="str">
            <v>Fuel distribution</v>
          </cell>
          <cell r="J331" t="str">
            <v>Refining and fuel manufacture</v>
          </cell>
          <cell r="N331" t="str">
            <v>Non traded</v>
          </cell>
          <cell r="O331" t="str">
            <v>NULL</v>
          </cell>
        </row>
        <row r="332">
          <cell r="A332">
            <v>1203</v>
          </cell>
          <cell r="B332" t="str">
            <v>VAR_FOut</v>
          </cell>
          <cell r="F332" t="str">
            <v>NULL</v>
          </cell>
          <cell r="G332" t="str">
            <v>Fuel distribution</v>
          </cell>
          <cell r="J332" t="str">
            <v>Refining and fuel manufacture</v>
          </cell>
          <cell r="N332" t="str">
            <v>Traded</v>
          </cell>
          <cell r="O332" t="str">
            <v>NULL</v>
          </cell>
        </row>
        <row r="333">
          <cell r="A333">
            <v>1203</v>
          </cell>
          <cell r="B333" t="str">
            <v>VAR_FOut</v>
          </cell>
          <cell r="F333" t="str">
            <v>NULL</v>
          </cell>
          <cell r="G333" t="str">
            <v>Fuel distribution</v>
          </cell>
          <cell r="J333" t="str">
            <v>Refining and fuel manufacture</v>
          </cell>
          <cell r="N333" t="str">
            <v>Non traded</v>
          </cell>
          <cell r="O333" t="str">
            <v>NULL</v>
          </cell>
        </row>
        <row r="334">
          <cell r="A334">
            <v>1203</v>
          </cell>
          <cell r="B334" t="str">
            <v>VAR_FOut</v>
          </cell>
          <cell r="F334" t="str">
            <v>NULL</v>
          </cell>
          <cell r="G334" t="str">
            <v>Fuel distribution</v>
          </cell>
          <cell r="J334" t="str">
            <v>Refining and fuel manufacture</v>
          </cell>
          <cell r="N334" t="str">
            <v>Non traded</v>
          </cell>
          <cell r="O334" t="str">
            <v>NULL</v>
          </cell>
        </row>
        <row r="335">
          <cell r="A335">
            <v>1203</v>
          </cell>
          <cell r="B335" t="str">
            <v>VAR_FOut</v>
          </cell>
          <cell r="F335" t="str">
            <v>NULL</v>
          </cell>
          <cell r="G335" t="str">
            <v>Fuel distribution</v>
          </cell>
          <cell r="J335" t="str">
            <v>Refining and fuel manufacture</v>
          </cell>
          <cell r="N335" t="str">
            <v>Traded</v>
          </cell>
          <cell r="O335" t="str">
            <v>NULL</v>
          </cell>
        </row>
        <row r="336">
          <cell r="A336">
            <v>1203</v>
          </cell>
          <cell r="B336" t="str">
            <v>VAR_FOut</v>
          </cell>
          <cell r="F336" t="str">
            <v>NULL</v>
          </cell>
          <cell r="G336" t="str">
            <v>Fuel distribution</v>
          </cell>
          <cell r="J336" t="str">
            <v>Refining and fuel manufacture</v>
          </cell>
          <cell r="N336" t="str">
            <v>Non traded</v>
          </cell>
          <cell r="O336" t="str">
            <v>NULL</v>
          </cell>
        </row>
        <row r="337">
          <cell r="A337">
            <v>1203</v>
          </cell>
          <cell r="B337" t="str">
            <v>VAR_FOut</v>
          </cell>
          <cell r="F337" t="str">
            <v>NULL</v>
          </cell>
          <cell r="G337" t="str">
            <v>Fuel distribution</v>
          </cell>
          <cell r="J337" t="str">
            <v>Refining and fuel manufacture</v>
          </cell>
          <cell r="N337" t="str">
            <v>Non traded</v>
          </cell>
          <cell r="O337" t="str">
            <v>NULL</v>
          </cell>
        </row>
        <row r="338">
          <cell r="A338">
            <v>1203</v>
          </cell>
          <cell r="B338" t="str">
            <v>VAR_FOut</v>
          </cell>
          <cell r="F338" t="str">
            <v>NULL</v>
          </cell>
          <cell r="G338" t="str">
            <v>Fuel distribution</v>
          </cell>
          <cell r="J338" t="str">
            <v>Refining and fuel manufacture</v>
          </cell>
          <cell r="N338" t="str">
            <v>Traded</v>
          </cell>
          <cell r="O338" t="str">
            <v>NULL</v>
          </cell>
        </row>
        <row r="339">
          <cell r="A339">
            <v>1203</v>
          </cell>
          <cell r="B339" t="str">
            <v>VAR_FOut</v>
          </cell>
          <cell r="F339" t="str">
            <v>NULL</v>
          </cell>
          <cell r="G339" t="str">
            <v>Fuel distribution</v>
          </cell>
          <cell r="J339" t="str">
            <v>Refining and fuel manufacture</v>
          </cell>
          <cell r="N339" t="str">
            <v>Non traded</v>
          </cell>
          <cell r="O339" t="str">
            <v>NULL</v>
          </cell>
        </row>
        <row r="340">
          <cell r="A340">
            <v>1203</v>
          </cell>
          <cell r="B340" t="str">
            <v>VAR_FOut</v>
          </cell>
          <cell r="F340" t="str">
            <v>NULL</v>
          </cell>
          <cell r="G340" t="str">
            <v>Fuel distribution</v>
          </cell>
          <cell r="J340" t="str">
            <v>Refining and fuel manufacture</v>
          </cell>
          <cell r="N340" t="str">
            <v>Non traded</v>
          </cell>
          <cell r="O340" t="str">
            <v>NULL</v>
          </cell>
        </row>
        <row r="341">
          <cell r="A341">
            <v>1203</v>
          </cell>
          <cell r="B341" t="str">
            <v>VAR_FOut</v>
          </cell>
          <cell r="F341" t="str">
            <v>NULL</v>
          </cell>
          <cell r="G341" t="str">
            <v>Fuel distribution</v>
          </cell>
          <cell r="J341" t="str">
            <v>Refining and fuel manufacture</v>
          </cell>
          <cell r="N341" t="str">
            <v>Traded</v>
          </cell>
          <cell r="O341" t="str">
            <v>NULL</v>
          </cell>
        </row>
        <row r="342">
          <cell r="A342">
            <v>1203</v>
          </cell>
          <cell r="B342" t="str">
            <v>VAR_FOut</v>
          </cell>
          <cell r="F342" t="str">
            <v>NULL</v>
          </cell>
          <cell r="G342" t="str">
            <v>Fuel distribution</v>
          </cell>
          <cell r="J342" t="str">
            <v>Refining and fuel manufacture</v>
          </cell>
          <cell r="N342" t="str">
            <v>Non traded</v>
          </cell>
          <cell r="O342" t="str">
            <v>NULL</v>
          </cell>
        </row>
        <row r="343">
          <cell r="A343">
            <v>1203</v>
          </cell>
          <cell r="B343" t="str">
            <v>VAR_FOut</v>
          </cell>
          <cell r="F343" t="str">
            <v>NULL</v>
          </cell>
          <cell r="G343" t="str">
            <v>Fuel distribution</v>
          </cell>
          <cell r="J343" t="str">
            <v>Refining and fuel manufacture</v>
          </cell>
          <cell r="N343" t="str">
            <v>Non traded</v>
          </cell>
          <cell r="O343" t="str">
            <v>NULL</v>
          </cell>
        </row>
        <row r="344">
          <cell r="A344">
            <v>1203</v>
          </cell>
          <cell r="B344" t="str">
            <v>VAR_FOut</v>
          </cell>
          <cell r="F344" t="str">
            <v>NULL</v>
          </cell>
          <cell r="G344" t="str">
            <v>Fuel distribution</v>
          </cell>
          <cell r="J344" t="str">
            <v>Refining and fuel manufacture</v>
          </cell>
          <cell r="N344" t="str">
            <v>Traded</v>
          </cell>
          <cell r="O344" t="str">
            <v>NULL</v>
          </cell>
        </row>
        <row r="345">
          <cell r="A345">
            <v>1203</v>
          </cell>
          <cell r="B345" t="str">
            <v>VAR_FOut</v>
          </cell>
          <cell r="F345" t="str">
            <v>NULL</v>
          </cell>
          <cell r="G345" t="str">
            <v>Fuel distribution</v>
          </cell>
          <cell r="J345" t="str">
            <v>Refining and fuel manufacture</v>
          </cell>
          <cell r="N345" t="str">
            <v>Non traded</v>
          </cell>
          <cell r="O345" t="str">
            <v>NULL</v>
          </cell>
        </row>
        <row r="346">
          <cell r="A346">
            <v>1203</v>
          </cell>
          <cell r="B346" t="str">
            <v>VAR_FOut</v>
          </cell>
          <cell r="F346" t="str">
            <v>NULL</v>
          </cell>
          <cell r="G346" t="str">
            <v>Fuel Distribution</v>
          </cell>
          <cell r="J346" t="str">
            <v>Refining and fuel manufacture</v>
          </cell>
          <cell r="N346" t="str">
            <v>Non traded</v>
          </cell>
          <cell r="O346" t="str">
            <v>NULL</v>
          </cell>
        </row>
        <row r="347">
          <cell r="A347">
            <v>1203</v>
          </cell>
          <cell r="B347" t="str">
            <v>VAR_FOut</v>
          </cell>
          <cell r="F347" t="str">
            <v>NULL</v>
          </cell>
          <cell r="G347" t="str">
            <v>Fuel Distribution</v>
          </cell>
          <cell r="J347" t="str">
            <v>Refining and fuel manufacture</v>
          </cell>
          <cell r="N347" t="str">
            <v>Traded</v>
          </cell>
          <cell r="O347" t="str">
            <v>NULL</v>
          </cell>
        </row>
        <row r="348">
          <cell r="A348">
            <v>1203</v>
          </cell>
          <cell r="B348" t="str">
            <v>VAR_FOut</v>
          </cell>
          <cell r="F348" t="str">
            <v>NULL</v>
          </cell>
          <cell r="G348" t="str">
            <v>Fuel Distribution</v>
          </cell>
          <cell r="J348" t="str">
            <v>Refining and fuel manufacture</v>
          </cell>
          <cell r="N348" t="str">
            <v>Non traded</v>
          </cell>
          <cell r="O348" t="str">
            <v>NULL</v>
          </cell>
        </row>
        <row r="349">
          <cell r="A349">
            <v>1203</v>
          </cell>
          <cell r="B349" t="str">
            <v>VAR_FOut</v>
          </cell>
          <cell r="F349" t="str">
            <v>NULL</v>
          </cell>
          <cell r="G349" t="str">
            <v>Fuel Distribution</v>
          </cell>
          <cell r="J349" t="str">
            <v>Refining and fuel manufacture</v>
          </cell>
          <cell r="N349" t="str">
            <v>Non traded</v>
          </cell>
          <cell r="O349" t="str">
            <v>NULL</v>
          </cell>
        </row>
        <row r="350">
          <cell r="A350">
            <v>1203</v>
          </cell>
          <cell r="B350" t="str">
            <v>VAR_FOut</v>
          </cell>
          <cell r="F350" t="str">
            <v>NULL</v>
          </cell>
          <cell r="G350" t="str">
            <v>Fuel Distribution</v>
          </cell>
          <cell r="J350" t="str">
            <v>Refining and fuel manufacture</v>
          </cell>
          <cell r="N350" t="str">
            <v>Traded</v>
          </cell>
          <cell r="O350" t="str">
            <v>NULL</v>
          </cell>
        </row>
        <row r="351">
          <cell r="A351">
            <v>1203</v>
          </cell>
          <cell r="B351" t="str">
            <v>VAR_FOut</v>
          </cell>
          <cell r="F351" t="str">
            <v>NULL</v>
          </cell>
          <cell r="G351" t="str">
            <v>Fuel Distribution</v>
          </cell>
          <cell r="J351" t="str">
            <v>Refining and fuel manufacture</v>
          </cell>
          <cell r="N351" t="str">
            <v>Non traded</v>
          </cell>
          <cell r="O351" t="str">
            <v>NULL</v>
          </cell>
        </row>
        <row r="352">
          <cell r="A352">
            <v>1203</v>
          </cell>
          <cell r="B352" t="str">
            <v>VAR_FOut</v>
          </cell>
          <cell r="F352" t="str">
            <v>NULL</v>
          </cell>
          <cell r="G352" t="str">
            <v>Fuel Distribution</v>
          </cell>
          <cell r="J352" t="str">
            <v>Refining and fuel manufacture</v>
          </cell>
          <cell r="N352" t="str">
            <v>Non traded</v>
          </cell>
          <cell r="O352" t="str">
            <v>NULL</v>
          </cell>
        </row>
        <row r="353">
          <cell r="A353">
            <v>1203</v>
          </cell>
          <cell r="B353" t="str">
            <v>VAR_FOut</v>
          </cell>
          <cell r="F353" t="str">
            <v>NULL</v>
          </cell>
          <cell r="G353" t="str">
            <v>Fuel Distribution</v>
          </cell>
          <cell r="J353" t="str">
            <v>Refining and fuel manufacture</v>
          </cell>
          <cell r="N353" t="str">
            <v>Traded</v>
          </cell>
          <cell r="O353" t="str">
            <v>NULL</v>
          </cell>
        </row>
        <row r="354">
          <cell r="A354">
            <v>1203</v>
          </cell>
          <cell r="B354" t="str">
            <v>VAR_FOut</v>
          </cell>
          <cell r="F354" t="str">
            <v>NULL</v>
          </cell>
          <cell r="G354" t="str">
            <v>Fuel Distribution</v>
          </cell>
          <cell r="J354" t="str">
            <v>Refining and fuel manufacture</v>
          </cell>
          <cell r="N354" t="str">
            <v>Non traded</v>
          </cell>
          <cell r="O354" t="str">
            <v>NULL</v>
          </cell>
        </row>
        <row r="355">
          <cell r="A355">
            <v>1203</v>
          </cell>
          <cell r="B355" t="str">
            <v>VAR_FOut</v>
          </cell>
          <cell r="F355" t="str">
            <v>NULL</v>
          </cell>
          <cell r="G355" t="str">
            <v>Fuel Distribution</v>
          </cell>
          <cell r="J355" t="str">
            <v>Refining and fuel manufacture</v>
          </cell>
          <cell r="N355" t="str">
            <v>Non traded</v>
          </cell>
          <cell r="O355" t="str">
            <v>NULL</v>
          </cell>
        </row>
        <row r="356">
          <cell r="A356">
            <v>1203</v>
          </cell>
          <cell r="B356" t="str">
            <v>VAR_FOut</v>
          </cell>
          <cell r="F356" t="str">
            <v>NULL</v>
          </cell>
          <cell r="G356" t="str">
            <v>Fuel Distribution</v>
          </cell>
          <cell r="J356" t="str">
            <v>Refining and fuel manufacture</v>
          </cell>
          <cell r="N356" t="str">
            <v>Traded</v>
          </cell>
          <cell r="O356" t="str">
            <v>NULL</v>
          </cell>
        </row>
        <row r="357">
          <cell r="A357">
            <v>1203</v>
          </cell>
          <cell r="B357" t="str">
            <v>VAR_FOut</v>
          </cell>
          <cell r="F357" t="str">
            <v>NULL</v>
          </cell>
          <cell r="G357" t="str">
            <v>Fuel Distribution</v>
          </cell>
          <cell r="J357" t="str">
            <v>Refining and fuel manufacture</v>
          </cell>
          <cell r="N357" t="str">
            <v>Non traded</v>
          </cell>
          <cell r="O357" t="str">
            <v>NULL</v>
          </cell>
        </row>
        <row r="358">
          <cell r="A358">
            <v>1203</v>
          </cell>
          <cell r="B358" t="str">
            <v>VAR_FOut</v>
          </cell>
          <cell r="F358" t="str">
            <v>NULL</v>
          </cell>
          <cell r="G358" t="str">
            <v>Fuel Distribution</v>
          </cell>
          <cell r="J358" t="str">
            <v>Refining and fuel manufacture</v>
          </cell>
          <cell r="N358" t="str">
            <v>Non traded</v>
          </cell>
          <cell r="O358" t="str">
            <v>NULL</v>
          </cell>
        </row>
        <row r="359">
          <cell r="A359">
            <v>1203</v>
          </cell>
          <cell r="B359" t="str">
            <v>VAR_FOut</v>
          </cell>
          <cell r="F359" t="str">
            <v>NULL</v>
          </cell>
          <cell r="G359" t="str">
            <v>Fuel Distribution</v>
          </cell>
          <cell r="J359" t="str">
            <v>Refining and fuel manufacture</v>
          </cell>
          <cell r="N359" t="str">
            <v>Traded</v>
          </cell>
          <cell r="O359" t="str">
            <v>NULL</v>
          </cell>
        </row>
        <row r="360">
          <cell r="A360">
            <v>1203</v>
          </cell>
          <cell r="B360" t="str">
            <v>VAR_FOut</v>
          </cell>
          <cell r="F360" t="str">
            <v>NULL</v>
          </cell>
          <cell r="G360" t="str">
            <v>Fuel Distribution</v>
          </cell>
          <cell r="J360" t="str">
            <v>Refining and fuel manufacture</v>
          </cell>
          <cell r="N360" t="str">
            <v>Non traded</v>
          </cell>
          <cell r="O360" t="str">
            <v>NULL</v>
          </cell>
        </row>
        <row r="361">
          <cell r="A361">
            <v>1203</v>
          </cell>
          <cell r="B361" t="str">
            <v>VAR_FOut</v>
          </cell>
          <cell r="F361" t="str">
            <v>NULL</v>
          </cell>
          <cell r="G361" t="str">
            <v>Fuel Distribution</v>
          </cell>
          <cell r="J361" t="str">
            <v>Refining and fuel manufacture</v>
          </cell>
          <cell r="N361" t="str">
            <v>Non traded</v>
          </cell>
          <cell r="O361" t="str">
            <v>NULL</v>
          </cell>
        </row>
        <row r="362">
          <cell r="A362">
            <v>1203</v>
          </cell>
          <cell r="B362" t="str">
            <v>VAR_FOut</v>
          </cell>
          <cell r="F362" t="str">
            <v>NULL</v>
          </cell>
          <cell r="G362" t="str">
            <v>Fuel Distribution</v>
          </cell>
          <cell r="J362" t="str">
            <v>Refining and fuel manufacture</v>
          </cell>
          <cell r="N362" t="str">
            <v>Traded</v>
          </cell>
          <cell r="O362" t="str">
            <v>NULL</v>
          </cell>
        </row>
        <row r="363">
          <cell r="A363">
            <v>1203</v>
          </cell>
          <cell r="B363" t="str">
            <v>VAR_FOut</v>
          </cell>
          <cell r="F363" t="str">
            <v>NULL</v>
          </cell>
          <cell r="G363" t="str">
            <v>Fuel Distribution</v>
          </cell>
          <cell r="J363" t="str">
            <v>Refining and fuel manufacture</v>
          </cell>
          <cell r="N363" t="str">
            <v>Non traded</v>
          </cell>
          <cell r="O363" t="str">
            <v>NULL</v>
          </cell>
        </row>
        <row r="364">
          <cell r="A364">
            <v>1203</v>
          </cell>
          <cell r="B364" t="str">
            <v>VAR_FOut</v>
          </cell>
          <cell r="F364" t="str">
            <v>NULL</v>
          </cell>
          <cell r="G364" t="str">
            <v>Fuel Distribution</v>
          </cell>
          <cell r="J364" t="str">
            <v>Refining and fuel manufacture</v>
          </cell>
          <cell r="N364" t="str">
            <v>Non traded</v>
          </cell>
          <cell r="O364" t="str">
            <v>NULL</v>
          </cell>
        </row>
        <row r="365">
          <cell r="A365">
            <v>1203</v>
          </cell>
          <cell r="B365" t="str">
            <v>VAR_FOut</v>
          </cell>
          <cell r="F365" t="str">
            <v>NULL</v>
          </cell>
          <cell r="G365" t="str">
            <v>Fuel Distribution</v>
          </cell>
          <cell r="J365" t="str">
            <v>Refining and fuel manufacture</v>
          </cell>
          <cell r="N365" t="str">
            <v>Traded</v>
          </cell>
          <cell r="O365" t="str">
            <v>NULL</v>
          </cell>
        </row>
        <row r="366">
          <cell r="A366">
            <v>1203</v>
          </cell>
          <cell r="B366" t="str">
            <v>VAR_FOut</v>
          </cell>
          <cell r="F366" t="str">
            <v>NULL</v>
          </cell>
          <cell r="G366" t="str">
            <v>Fuel Distribution</v>
          </cell>
          <cell r="J366" t="str">
            <v>Refining and fuel manufacture</v>
          </cell>
          <cell r="N366" t="str">
            <v>Non traded</v>
          </cell>
          <cell r="O366" t="str">
            <v>NULL</v>
          </cell>
        </row>
        <row r="367">
          <cell r="A367">
            <v>1203</v>
          </cell>
          <cell r="B367" t="str">
            <v>VAR_FOut</v>
          </cell>
          <cell r="F367" t="str">
            <v>NULL</v>
          </cell>
          <cell r="G367" t="str">
            <v>Fuel Distribution</v>
          </cell>
          <cell r="J367" t="str">
            <v>Refining and fuel manufacture</v>
          </cell>
          <cell r="N367" t="str">
            <v>Non traded</v>
          </cell>
          <cell r="O367" t="str">
            <v>NULL</v>
          </cell>
        </row>
        <row r="368">
          <cell r="A368">
            <v>1203</v>
          </cell>
          <cell r="B368" t="str">
            <v>VAR_FOut</v>
          </cell>
          <cell r="F368" t="str">
            <v>NULL</v>
          </cell>
          <cell r="G368" t="str">
            <v>Fuel Distribution</v>
          </cell>
          <cell r="J368" t="str">
            <v>Refining and fuel manufacture</v>
          </cell>
          <cell r="N368" t="str">
            <v>Traded</v>
          </cell>
          <cell r="O368" t="str">
            <v>NULL</v>
          </cell>
        </row>
        <row r="369">
          <cell r="A369">
            <v>1203</v>
          </cell>
          <cell r="B369" t="str">
            <v>VAR_FOut</v>
          </cell>
          <cell r="F369" t="str">
            <v>NULL</v>
          </cell>
          <cell r="G369" t="str">
            <v>Fuel Distribution</v>
          </cell>
          <cell r="J369" t="str">
            <v>Refining and fuel manufacture</v>
          </cell>
          <cell r="N369" t="str">
            <v>Non traded</v>
          </cell>
          <cell r="O369" t="str">
            <v>NULL</v>
          </cell>
        </row>
        <row r="370">
          <cell r="A370">
            <v>1203</v>
          </cell>
          <cell r="B370" t="str">
            <v>VAR_FOut</v>
          </cell>
          <cell r="F370" t="str">
            <v>NULL</v>
          </cell>
          <cell r="G370" t="str">
            <v>Fuel Distribution</v>
          </cell>
          <cell r="J370" t="str">
            <v>Refining and fuel manufacture</v>
          </cell>
          <cell r="N370" t="str">
            <v>Non traded</v>
          </cell>
          <cell r="O370" t="str">
            <v>NULL</v>
          </cell>
        </row>
        <row r="371">
          <cell r="A371">
            <v>1203</v>
          </cell>
          <cell r="B371" t="str">
            <v>VAR_FOut</v>
          </cell>
          <cell r="F371" t="str">
            <v>NULL</v>
          </cell>
          <cell r="G371" t="str">
            <v>Fuel Distribution</v>
          </cell>
          <cell r="J371" t="str">
            <v>Refining and fuel manufacture</v>
          </cell>
          <cell r="N371" t="str">
            <v>Traded</v>
          </cell>
          <cell r="O371" t="str">
            <v>NULL</v>
          </cell>
        </row>
        <row r="372">
          <cell r="A372">
            <v>1203</v>
          </cell>
          <cell r="B372" t="str">
            <v>VAR_FOut</v>
          </cell>
          <cell r="F372" t="str">
            <v>NULL</v>
          </cell>
          <cell r="G372" t="str">
            <v>Fuel Distribution</v>
          </cell>
          <cell r="J372" t="str">
            <v>Refining and fuel manufacture</v>
          </cell>
          <cell r="N372" t="str">
            <v>Non traded</v>
          </cell>
          <cell r="O372" t="str">
            <v>NULL</v>
          </cell>
        </row>
        <row r="373">
          <cell r="A373">
            <v>1203</v>
          </cell>
          <cell r="B373" t="str">
            <v>VAR_FOut</v>
          </cell>
          <cell r="F373" t="str">
            <v>NULL</v>
          </cell>
          <cell r="G373" t="str">
            <v>Fuel Distribution</v>
          </cell>
          <cell r="J373" t="str">
            <v>Refining and fuel manufacture</v>
          </cell>
          <cell r="N373" t="str">
            <v>Non traded</v>
          </cell>
          <cell r="O373" t="str">
            <v>NULL</v>
          </cell>
        </row>
        <row r="374">
          <cell r="A374">
            <v>1203</v>
          </cell>
          <cell r="B374" t="str">
            <v>VAR_FOut</v>
          </cell>
          <cell r="F374" t="str">
            <v>NULL</v>
          </cell>
          <cell r="G374" t="str">
            <v>Fuel Distribution</v>
          </cell>
          <cell r="J374" t="str">
            <v>Refining and fuel manufacture</v>
          </cell>
          <cell r="N374" t="str">
            <v>Traded</v>
          </cell>
          <cell r="O374" t="str">
            <v>NULL</v>
          </cell>
        </row>
        <row r="375">
          <cell r="A375">
            <v>1203</v>
          </cell>
          <cell r="B375" t="str">
            <v>VAR_FOut</v>
          </cell>
          <cell r="F375" t="str">
            <v>NULL</v>
          </cell>
          <cell r="G375" t="str">
            <v>Fuel Distribution</v>
          </cell>
          <cell r="J375" t="str">
            <v>Refining and fuel manufacture</v>
          </cell>
          <cell r="N375" t="str">
            <v>Non traded</v>
          </cell>
          <cell r="O375" t="str">
            <v>NULL</v>
          </cell>
        </row>
        <row r="376">
          <cell r="A376">
            <v>1203</v>
          </cell>
          <cell r="B376" t="str">
            <v>VAR_FOut</v>
          </cell>
          <cell r="F376" t="str">
            <v>NULL</v>
          </cell>
          <cell r="G376" t="str">
            <v>Fuel Distribution</v>
          </cell>
          <cell r="J376" t="str">
            <v>Refining and fuel manufacture</v>
          </cell>
          <cell r="N376" t="str">
            <v>Non traded</v>
          </cell>
          <cell r="O376" t="str">
            <v>NULL</v>
          </cell>
        </row>
        <row r="377">
          <cell r="A377">
            <v>1203</v>
          </cell>
          <cell r="B377" t="str">
            <v>VAR_FOut</v>
          </cell>
          <cell r="F377" t="str">
            <v>NULL</v>
          </cell>
          <cell r="G377" t="str">
            <v>Fuel Distribution</v>
          </cell>
          <cell r="J377" t="str">
            <v>Refining and fuel manufacture</v>
          </cell>
          <cell r="N377" t="str">
            <v>Traded</v>
          </cell>
          <cell r="O377" t="str">
            <v>NULL</v>
          </cell>
        </row>
        <row r="378">
          <cell r="A378">
            <v>1203</v>
          </cell>
          <cell r="B378" t="str">
            <v>VAR_FOut</v>
          </cell>
          <cell r="F378" t="str">
            <v>NULL</v>
          </cell>
          <cell r="G378" t="str">
            <v>Fuel Distribution</v>
          </cell>
          <cell r="J378" t="str">
            <v>Refining and fuel manufacture</v>
          </cell>
          <cell r="N378" t="str">
            <v>Non traded</v>
          </cell>
          <cell r="O378" t="str">
            <v>NULL</v>
          </cell>
        </row>
        <row r="379">
          <cell r="A379">
            <v>1203</v>
          </cell>
          <cell r="B379" t="str">
            <v>VAR_FOut</v>
          </cell>
          <cell r="F379" t="str">
            <v>NULL</v>
          </cell>
          <cell r="G379" t="str">
            <v>Fuel Distribution</v>
          </cell>
          <cell r="J379" t="str">
            <v>Refining and fuel manufacture</v>
          </cell>
          <cell r="N379" t="str">
            <v>Non traded</v>
          </cell>
          <cell r="O379" t="str">
            <v>NULL</v>
          </cell>
        </row>
        <row r="380">
          <cell r="A380">
            <v>1203</v>
          </cell>
          <cell r="B380" t="str">
            <v>VAR_FOut</v>
          </cell>
          <cell r="F380" t="str">
            <v>NULL</v>
          </cell>
          <cell r="G380" t="str">
            <v>Fuel Distribution</v>
          </cell>
          <cell r="J380" t="str">
            <v>Refining and fuel manufacture</v>
          </cell>
          <cell r="N380" t="str">
            <v>Traded</v>
          </cell>
          <cell r="O380" t="str">
            <v>NULL</v>
          </cell>
        </row>
        <row r="381">
          <cell r="A381">
            <v>1203</v>
          </cell>
          <cell r="B381" t="str">
            <v>VAR_FOut</v>
          </cell>
          <cell r="F381" t="str">
            <v>NULL</v>
          </cell>
          <cell r="G381" t="str">
            <v>Fuel Distribution</v>
          </cell>
          <cell r="J381" t="str">
            <v>Refining and fuel manufacture</v>
          </cell>
          <cell r="N381" t="str">
            <v>Non traded</v>
          </cell>
          <cell r="O381" t="str">
            <v>NULL</v>
          </cell>
        </row>
        <row r="382">
          <cell r="A382">
            <v>1203</v>
          </cell>
          <cell r="B382" t="str">
            <v>VAR_FOut</v>
          </cell>
          <cell r="F382" t="str">
            <v>NULL</v>
          </cell>
          <cell r="G382" t="str">
            <v>Fuel distribution</v>
          </cell>
          <cell r="J382" t="str">
            <v>Refining and fuel manufacture</v>
          </cell>
          <cell r="N382" t="str">
            <v>Non traded</v>
          </cell>
          <cell r="O382" t="str">
            <v>NULL</v>
          </cell>
        </row>
        <row r="383">
          <cell r="A383">
            <v>1203</v>
          </cell>
          <cell r="B383" t="str">
            <v>VAR_FOut</v>
          </cell>
          <cell r="F383" t="str">
            <v>NULL</v>
          </cell>
          <cell r="G383" t="str">
            <v>Fuel distribution</v>
          </cell>
          <cell r="J383" t="str">
            <v>Refining and fuel manufacture</v>
          </cell>
          <cell r="N383" t="str">
            <v>Traded</v>
          </cell>
          <cell r="O383" t="str">
            <v>NULL</v>
          </cell>
        </row>
        <row r="384">
          <cell r="A384">
            <v>1203</v>
          </cell>
          <cell r="B384" t="str">
            <v>VAR_FOut</v>
          </cell>
          <cell r="F384" t="str">
            <v>NULL</v>
          </cell>
          <cell r="G384" t="str">
            <v>Fuel distribution</v>
          </cell>
          <cell r="J384" t="str">
            <v>Refining and fuel manufacture</v>
          </cell>
          <cell r="N384" t="str">
            <v>Non traded</v>
          </cell>
          <cell r="O384" t="str">
            <v>NULL</v>
          </cell>
        </row>
        <row r="385">
          <cell r="A385">
            <v>1203</v>
          </cell>
          <cell r="B385" t="str">
            <v>VAR_FOut</v>
          </cell>
          <cell r="F385" t="str">
            <v>NULL</v>
          </cell>
          <cell r="G385" t="str">
            <v>Fuel Distribution</v>
          </cell>
          <cell r="J385" t="str">
            <v>Refining and fuel manufacture</v>
          </cell>
          <cell r="N385" t="str">
            <v>Non traded</v>
          </cell>
          <cell r="O385" t="str">
            <v>NULL</v>
          </cell>
        </row>
        <row r="386">
          <cell r="A386">
            <v>1203</v>
          </cell>
          <cell r="B386" t="str">
            <v>VAR_FOut</v>
          </cell>
          <cell r="F386" t="str">
            <v>NULL</v>
          </cell>
          <cell r="G386" t="str">
            <v>Fuel Distribution</v>
          </cell>
          <cell r="J386" t="str">
            <v>Refining and fuel manufacture</v>
          </cell>
          <cell r="N386" t="str">
            <v>Traded</v>
          </cell>
          <cell r="O386" t="str">
            <v>NULL</v>
          </cell>
        </row>
        <row r="387">
          <cell r="A387">
            <v>1203</v>
          </cell>
          <cell r="B387" t="str">
            <v>VAR_FOut</v>
          </cell>
          <cell r="F387" t="str">
            <v>NULL</v>
          </cell>
          <cell r="G387" t="str">
            <v>Fuel Distribution</v>
          </cell>
          <cell r="J387" t="str">
            <v>Refining and fuel manufacture</v>
          </cell>
          <cell r="N387" t="str">
            <v>Non traded</v>
          </cell>
          <cell r="O387" t="str">
            <v>NULL</v>
          </cell>
        </row>
        <row r="388">
          <cell r="A388">
            <v>1203</v>
          </cell>
          <cell r="B388" t="str">
            <v>VAR_FOut</v>
          </cell>
          <cell r="F388" t="str">
            <v>NULL</v>
          </cell>
          <cell r="G388" t="str">
            <v>Fuel distribution</v>
          </cell>
          <cell r="J388" t="str">
            <v>Refining and fuel manufacture</v>
          </cell>
          <cell r="N388" t="str">
            <v>Non traded</v>
          </cell>
          <cell r="O388" t="str">
            <v>NULL</v>
          </cell>
        </row>
        <row r="389">
          <cell r="A389">
            <v>1203</v>
          </cell>
          <cell r="B389" t="str">
            <v>VAR_FOut</v>
          </cell>
          <cell r="F389" t="str">
            <v>NULL</v>
          </cell>
          <cell r="G389" t="str">
            <v>Fuel distribution</v>
          </cell>
          <cell r="J389" t="str">
            <v>Refining and fuel manufacture</v>
          </cell>
          <cell r="N389" t="str">
            <v>Traded</v>
          </cell>
          <cell r="O389" t="str">
            <v>NULL</v>
          </cell>
        </row>
        <row r="390">
          <cell r="A390">
            <v>1203</v>
          </cell>
          <cell r="B390" t="str">
            <v>VAR_FOut</v>
          </cell>
          <cell r="F390" t="str">
            <v>NULL</v>
          </cell>
          <cell r="G390" t="str">
            <v>Fuel distribution</v>
          </cell>
          <cell r="J390" t="str">
            <v>Refining and fuel manufacture</v>
          </cell>
          <cell r="N390" t="str">
            <v>Non traded</v>
          </cell>
          <cell r="O390" t="str">
            <v>NULL</v>
          </cell>
        </row>
        <row r="391">
          <cell r="A391">
            <v>1203</v>
          </cell>
          <cell r="B391" t="str">
            <v>VAR_FOut</v>
          </cell>
          <cell r="F391" t="str">
            <v>NULL</v>
          </cell>
          <cell r="G391" t="str">
            <v>Fuel Distribution</v>
          </cell>
          <cell r="J391" t="str">
            <v>Refining and fuel manufacture</v>
          </cell>
          <cell r="N391" t="str">
            <v>Non traded</v>
          </cell>
          <cell r="O391" t="str">
            <v>NULL</v>
          </cell>
        </row>
        <row r="392">
          <cell r="A392">
            <v>1203</v>
          </cell>
          <cell r="B392" t="str">
            <v>VAR_FOut</v>
          </cell>
          <cell r="F392" t="str">
            <v>NULL</v>
          </cell>
          <cell r="G392" t="str">
            <v>Fuel Distribution</v>
          </cell>
          <cell r="J392" t="str">
            <v>Refining and fuel manufacture</v>
          </cell>
          <cell r="N392" t="str">
            <v>Traded</v>
          </cell>
          <cell r="O392" t="str">
            <v>NULL</v>
          </cell>
        </row>
        <row r="393">
          <cell r="A393">
            <v>1203</v>
          </cell>
          <cell r="B393" t="str">
            <v>VAR_FOut</v>
          </cell>
          <cell r="F393" t="str">
            <v>NULL</v>
          </cell>
          <cell r="G393" t="str">
            <v>Fuel Distribution</v>
          </cell>
          <cell r="J393" t="str">
            <v>Refining and fuel manufacture</v>
          </cell>
          <cell r="N393" t="str">
            <v>Non traded</v>
          </cell>
          <cell r="O393" t="str">
            <v>NULL</v>
          </cell>
        </row>
        <row r="394">
          <cell r="A394">
            <v>1203</v>
          </cell>
          <cell r="B394" t="str">
            <v>VAR_FOut</v>
          </cell>
          <cell r="F394" t="str">
            <v>NULL</v>
          </cell>
          <cell r="G394" t="str">
            <v>Fuel distribution</v>
          </cell>
          <cell r="J394" t="str">
            <v>Refining and fuel manufacture</v>
          </cell>
          <cell r="N394" t="str">
            <v>Non traded</v>
          </cell>
          <cell r="O394" t="str">
            <v>NULL</v>
          </cell>
        </row>
        <row r="395">
          <cell r="A395">
            <v>1203</v>
          </cell>
          <cell r="B395" t="str">
            <v>VAR_FOut</v>
          </cell>
          <cell r="F395" t="str">
            <v>NULL</v>
          </cell>
          <cell r="G395" t="str">
            <v>Fuel distribution</v>
          </cell>
          <cell r="J395" t="str">
            <v>Refining and fuel manufacture</v>
          </cell>
          <cell r="N395" t="str">
            <v>Traded</v>
          </cell>
          <cell r="O395" t="str">
            <v>NULL</v>
          </cell>
        </row>
        <row r="396">
          <cell r="A396">
            <v>1203</v>
          </cell>
          <cell r="B396" t="str">
            <v>VAR_FOut</v>
          </cell>
          <cell r="F396" t="str">
            <v>NULL</v>
          </cell>
          <cell r="G396" t="str">
            <v>Fuel distribution</v>
          </cell>
          <cell r="J396" t="str">
            <v>Refining and fuel manufacture</v>
          </cell>
          <cell r="N396" t="str">
            <v>Non traded</v>
          </cell>
          <cell r="O396" t="str">
            <v>NULL</v>
          </cell>
        </row>
        <row r="397">
          <cell r="A397">
            <v>1203</v>
          </cell>
          <cell r="B397" t="str">
            <v>VAR_FOut</v>
          </cell>
          <cell r="F397" t="str">
            <v>NULL</v>
          </cell>
          <cell r="G397" t="str">
            <v>Fuel Distribution</v>
          </cell>
          <cell r="J397" t="str">
            <v>Refining and fuel manufacture</v>
          </cell>
          <cell r="N397" t="str">
            <v>Non traded</v>
          </cell>
          <cell r="O397" t="str">
            <v>NULL</v>
          </cell>
        </row>
        <row r="398">
          <cell r="A398">
            <v>1203</v>
          </cell>
          <cell r="B398" t="str">
            <v>VAR_FOut</v>
          </cell>
          <cell r="F398" t="str">
            <v>NULL</v>
          </cell>
          <cell r="G398" t="str">
            <v>Fuel Distribution</v>
          </cell>
          <cell r="J398" t="str">
            <v>Refining and fuel manufacture</v>
          </cell>
          <cell r="N398" t="str">
            <v>Traded</v>
          </cell>
          <cell r="O398" t="str">
            <v>NULL</v>
          </cell>
        </row>
        <row r="399">
          <cell r="A399">
            <v>1203</v>
          </cell>
          <cell r="B399" t="str">
            <v>VAR_FOut</v>
          </cell>
          <cell r="F399" t="str">
            <v>NULL</v>
          </cell>
          <cell r="G399" t="str">
            <v>Fuel Distribution</v>
          </cell>
          <cell r="J399" t="str">
            <v>Refining and fuel manufacture</v>
          </cell>
          <cell r="N399" t="str">
            <v>Non traded</v>
          </cell>
          <cell r="O399" t="str">
            <v>NULL</v>
          </cell>
        </row>
        <row r="400">
          <cell r="A400">
            <v>1203</v>
          </cell>
          <cell r="B400" t="str">
            <v>VAR_FOut</v>
          </cell>
          <cell r="F400" t="str">
            <v>NULL</v>
          </cell>
          <cell r="G400" t="str">
            <v>Fuel distribution</v>
          </cell>
          <cell r="J400" t="str">
            <v>Refining and fuel manufacture</v>
          </cell>
          <cell r="N400" t="str">
            <v>Non traded</v>
          </cell>
          <cell r="O400" t="str">
            <v>NULL</v>
          </cell>
        </row>
        <row r="401">
          <cell r="A401">
            <v>1203</v>
          </cell>
          <cell r="B401" t="str">
            <v>VAR_FOut</v>
          </cell>
          <cell r="F401" t="str">
            <v>NULL</v>
          </cell>
          <cell r="G401" t="str">
            <v>Fuel distribution</v>
          </cell>
          <cell r="J401" t="str">
            <v>Refining and fuel manufacture</v>
          </cell>
          <cell r="N401" t="str">
            <v>Traded</v>
          </cell>
          <cell r="O401" t="str">
            <v>NULL</v>
          </cell>
        </row>
        <row r="402">
          <cell r="A402">
            <v>1203</v>
          </cell>
          <cell r="B402" t="str">
            <v>VAR_FOut</v>
          </cell>
          <cell r="F402" t="str">
            <v>NULL</v>
          </cell>
          <cell r="G402" t="str">
            <v>Fuel distribution</v>
          </cell>
          <cell r="J402" t="str">
            <v>Refining and fuel manufacture</v>
          </cell>
          <cell r="N402" t="str">
            <v>Non traded</v>
          </cell>
          <cell r="O402" t="str">
            <v>NULL</v>
          </cell>
        </row>
        <row r="403">
          <cell r="A403">
            <v>1203</v>
          </cell>
          <cell r="B403" t="str">
            <v>VAR_FOut</v>
          </cell>
          <cell r="F403" t="str">
            <v>NULL</v>
          </cell>
          <cell r="G403" t="str">
            <v>Fuel Distribution</v>
          </cell>
          <cell r="J403" t="str">
            <v>Refining and fuel manufacture</v>
          </cell>
          <cell r="N403" t="str">
            <v>Non traded</v>
          </cell>
          <cell r="O403" t="str">
            <v>NULL</v>
          </cell>
        </row>
        <row r="404">
          <cell r="A404">
            <v>1203</v>
          </cell>
          <cell r="B404" t="str">
            <v>VAR_FOut</v>
          </cell>
          <cell r="F404" t="str">
            <v>NULL</v>
          </cell>
          <cell r="G404" t="str">
            <v>Fuel Distribution</v>
          </cell>
          <cell r="J404" t="str">
            <v>Refining and fuel manufacture</v>
          </cell>
          <cell r="N404" t="str">
            <v>Traded</v>
          </cell>
          <cell r="O404" t="str">
            <v>NULL</v>
          </cell>
        </row>
        <row r="405">
          <cell r="A405">
            <v>1203</v>
          </cell>
          <cell r="B405" t="str">
            <v>VAR_FOut</v>
          </cell>
          <cell r="F405" t="str">
            <v>NULL</v>
          </cell>
          <cell r="G405" t="str">
            <v>Fuel Distribution</v>
          </cell>
          <cell r="J405" t="str">
            <v>Refining and fuel manufacture</v>
          </cell>
          <cell r="N405" t="str">
            <v>Non traded</v>
          </cell>
          <cell r="O405" t="str">
            <v>NULL</v>
          </cell>
        </row>
        <row r="406">
          <cell r="A406">
            <v>1203</v>
          </cell>
          <cell r="B406" t="str">
            <v>VAR_FOut</v>
          </cell>
          <cell r="F406" t="str">
            <v>NULL</v>
          </cell>
          <cell r="G406" t="str">
            <v>Fuel Distribution</v>
          </cell>
          <cell r="J406" t="str">
            <v>Refining and fuel manufacture</v>
          </cell>
          <cell r="N406" t="str">
            <v>Non traded</v>
          </cell>
          <cell r="O406" t="str">
            <v>NULL</v>
          </cell>
        </row>
        <row r="407">
          <cell r="A407">
            <v>1203</v>
          </cell>
          <cell r="B407" t="str">
            <v>VAR_FOut</v>
          </cell>
          <cell r="F407" t="str">
            <v>NULL</v>
          </cell>
          <cell r="G407" t="str">
            <v>Fuel Distribution</v>
          </cell>
          <cell r="J407" t="str">
            <v>Refining and fuel manufacture</v>
          </cell>
          <cell r="N407" t="str">
            <v>Traded</v>
          </cell>
          <cell r="O407" t="str">
            <v>NULL</v>
          </cell>
        </row>
        <row r="408">
          <cell r="A408">
            <v>1203</v>
          </cell>
          <cell r="B408" t="str">
            <v>VAR_FOut</v>
          </cell>
          <cell r="F408" t="str">
            <v>NULL</v>
          </cell>
          <cell r="G408" t="str">
            <v>Fuel Distribution</v>
          </cell>
          <cell r="J408" t="str">
            <v>Refining and fuel manufacture</v>
          </cell>
          <cell r="N408" t="str">
            <v>Non traded</v>
          </cell>
          <cell r="O408" t="str">
            <v>NULL</v>
          </cell>
        </row>
        <row r="409">
          <cell r="A409">
            <v>1203</v>
          </cell>
          <cell r="B409" t="str">
            <v>VAR_FOut</v>
          </cell>
          <cell r="F409" t="str">
            <v>NULL</v>
          </cell>
          <cell r="G409" t="str">
            <v>Fuel Distribution</v>
          </cell>
          <cell r="J409" t="str">
            <v>Refining and fuel manufacture</v>
          </cell>
          <cell r="N409" t="str">
            <v>Non traded</v>
          </cell>
          <cell r="O409" t="str">
            <v>NULL</v>
          </cell>
        </row>
        <row r="410">
          <cell r="A410">
            <v>1203</v>
          </cell>
          <cell r="B410" t="str">
            <v>VAR_FOut</v>
          </cell>
          <cell r="F410" t="str">
            <v>NULL</v>
          </cell>
          <cell r="G410" t="str">
            <v>Fuel Distribution</v>
          </cell>
          <cell r="J410" t="str">
            <v>Refining and fuel manufacture</v>
          </cell>
          <cell r="N410" t="str">
            <v>Traded</v>
          </cell>
          <cell r="O410" t="str">
            <v>NULL</v>
          </cell>
        </row>
        <row r="411">
          <cell r="A411">
            <v>1203</v>
          </cell>
          <cell r="B411" t="str">
            <v>VAR_FOut</v>
          </cell>
          <cell r="F411" t="str">
            <v>NULL</v>
          </cell>
          <cell r="G411" t="str">
            <v>Fuel Distribution</v>
          </cell>
          <cell r="J411" t="str">
            <v>Refining and fuel manufacture</v>
          </cell>
          <cell r="N411" t="str">
            <v>Non traded</v>
          </cell>
          <cell r="O411" t="str">
            <v>NULL</v>
          </cell>
        </row>
        <row r="412">
          <cell r="A412">
            <v>1203</v>
          </cell>
          <cell r="B412" t="str">
            <v>VAR_FOut</v>
          </cell>
          <cell r="F412" t="str">
            <v>NULL</v>
          </cell>
          <cell r="G412" t="str">
            <v>Fuel Distribution</v>
          </cell>
          <cell r="J412" t="str">
            <v>Refining and fuel manufacture</v>
          </cell>
          <cell r="N412" t="str">
            <v>Non traded</v>
          </cell>
          <cell r="O412" t="str">
            <v>NULL</v>
          </cell>
        </row>
        <row r="413">
          <cell r="A413">
            <v>1203</v>
          </cell>
          <cell r="B413" t="str">
            <v>VAR_FOut</v>
          </cell>
          <cell r="F413" t="str">
            <v>NULL</v>
          </cell>
          <cell r="G413" t="str">
            <v>Fuel Distribution</v>
          </cell>
          <cell r="J413" t="str">
            <v>Refining and fuel manufacture</v>
          </cell>
          <cell r="N413" t="str">
            <v>Traded</v>
          </cell>
          <cell r="O413" t="str">
            <v>NULL</v>
          </cell>
        </row>
        <row r="414">
          <cell r="A414">
            <v>1203</v>
          </cell>
          <cell r="B414" t="str">
            <v>VAR_FOut</v>
          </cell>
          <cell r="F414" t="str">
            <v>NULL</v>
          </cell>
          <cell r="G414" t="str">
            <v>Fuel Distribution</v>
          </cell>
          <cell r="J414" t="str">
            <v>Refining and fuel manufacture</v>
          </cell>
          <cell r="N414" t="str">
            <v>Non traded</v>
          </cell>
          <cell r="O414" t="str">
            <v>NULL</v>
          </cell>
        </row>
        <row r="415">
          <cell r="A415">
            <v>1203</v>
          </cell>
          <cell r="B415" t="str">
            <v>VAR_FOut</v>
          </cell>
          <cell r="F415" t="str">
            <v>NULL</v>
          </cell>
          <cell r="G415" t="str">
            <v>Fuel Distribution</v>
          </cell>
          <cell r="J415" t="str">
            <v>Refining and fuel manufacture</v>
          </cell>
          <cell r="N415" t="str">
            <v>Non traded</v>
          </cell>
          <cell r="O415" t="str">
            <v>NULL</v>
          </cell>
        </row>
        <row r="416">
          <cell r="A416">
            <v>1203</v>
          </cell>
          <cell r="B416" t="str">
            <v>VAR_FOut</v>
          </cell>
          <cell r="F416" t="str">
            <v>NULL</v>
          </cell>
          <cell r="G416" t="str">
            <v>Fuel Distribution</v>
          </cell>
          <cell r="J416" t="str">
            <v>Refining and fuel manufacture</v>
          </cell>
          <cell r="N416" t="str">
            <v>Traded</v>
          </cell>
          <cell r="O416" t="str">
            <v>NULL</v>
          </cell>
        </row>
        <row r="417">
          <cell r="A417">
            <v>1203</v>
          </cell>
          <cell r="B417" t="str">
            <v>VAR_FOut</v>
          </cell>
          <cell r="F417" t="str">
            <v>NULL</v>
          </cell>
          <cell r="G417" t="str">
            <v>Fuel Distribution</v>
          </cell>
          <cell r="J417" t="str">
            <v>Refining and fuel manufacture</v>
          </cell>
          <cell r="N417" t="str">
            <v>Non traded</v>
          </cell>
          <cell r="O417" t="str">
            <v>NULL</v>
          </cell>
        </row>
        <row r="418">
          <cell r="A418">
            <v>1203</v>
          </cell>
          <cell r="B418" t="str">
            <v>VAR_FOut</v>
          </cell>
          <cell r="F418" t="str">
            <v>NULL</v>
          </cell>
          <cell r="G418" t="str">
            <v>Fuel Distribution</v>
          </cell>
          <cell r="J418" t="str">
            <v>Refining and fuel manufacture</v>
          </cell>
          <cell r="N418" t="str">
            <v>Non traded</v>
          </cell>
          <cell r="O418" t="str">
            <v>NULL</v>
          </cell>
        </row>
        <row r="419">
          <cell r="A419">
            <v>1203</v>
          </cell>
          <cell r="B419" t="str">
            <v>VAR_FOut</v>
          </cell>
          <cell r="F419" t="str">
            <v>NULL</v>
          </cell>
          <cell r="G419" t="str">
            <v>Fuel Distribution</v>
          </cell>
          <cell r="J419" t="str">
            <v>Refining and fuel manufacture</v>
          </cell>
          <cell r="N419" t="str">
            <v>Traded</v>
          </cell>
          <cell r="O419" t="str">
            <v>NULL</v>
          </cell>
        </row>
        <row r="420">
          <cell r="A420">
            <v>1203</v>
          </cell>
          <cell r="B420" t="str">
            <v>VAR_FOut</v>
          </cell>
          <cell r="F420" t="str">
            <v>NULL</v>
          </cell>
          <cell r="G420" t="str">
            <v>Fuel Distribution</v>
          </cell>
          <cell r="J420" t="str">
            <v>Refining and fuel manufacture</v>
          </cell>
          <cell r="N420" t="str">
            <v>Non traded</v>
          </cell>
          <cell r="O420" t="str">
            <v>NULL</v>
          </cell>
        </row>
        <row r="421">
          <cell r="A421">
            <v>1203</v>
          </cell>
          <cell r="B421" t="str">
            <v>VAR_FOut</v>
          </cell>
          <cell r="F421" t="str">
            <v>NULL</v>
          </cell>
          <cell r="G421" t="str">
            <v>Fuel Distribution</v>
          </cell>
          <cell r="J421" t="str">
            <v>Refining and fuel manufacture</v>
          </cell>
          <cell r="N421" t="str">
            <v>Non traded</v>
          </cell>
          <cell r="O421" t="str">
            <v>NULL</v>
          </cell>
        </row>
        <row r="422">
          <cell r="A422">
            <v>1203</v>
          </cell>
          <cell r="B422" t="str">
            <v>VAR_FOut</v>
          </cell>
          <cell r="F422" t="str">
            <v>NULL</v>
          </cell>
          <cell r="G422" t="str">
            <v>Fuel Distribution</v>
          </cell>
          <cell r="J422" t="str">
            <v>Refining and fuel manufacture</v>
          </cell>
          <cell r="N422" t="str">
            <v>Traded</v>
          </cell>
          <cell r="O422" t="str">
            <v>NULL</v>
          </cell>
        </row>
        <row r="423">
          <cell r="A423">
            <v>1203</v>
          </cell>
          <cell r="B423" t="str">
            <v>VAR_FOut</v>
          </cell>
          <cell r="F423" t="str">
            <v>NULL</v>
          </cell>
          <cell r="G423" t="str">
            <v>Fuel Distribution</v>
          </cell>
          <cell r="J423" t="str">
            <v>Refining and fuel manufacture</v>
          </cell>
          <cell r="N423" t="str">
            <v>Non traded</v>
          </cell>
          <cell r="O423" t="str">
            <v>NULL</v>
          </cell>
        </row>
        <row r="424">
          <cell r="A424">
            <v>1203</v>
          </cell>
          <cell r="B424" t="str">
            <v>VAR_FOut</v>
          </cell>
          <cell r="F424" t="str">
            <v>NULL</v>
          </cell>
          <cell r="G424" t="str">
            <v>Fuel Distribution</v>
          </cell>
          <cell r="J424" t="str">
            <v>Refining and fuel manufacture</v>
          </cell>
          <cell r="N424" t="str">
            <v>Non traded</v>
          </cell>
          <cell r="O424" t="str">
            <v>NULL</v>
          </cell>
        </row>
        <row r="425">
          <cell r="A425">
            <v>1203</v>
          </cell>
          <cell r="B425" t="str">
            <v>VAR_FOut</v>
          </cell>
          <cell r="F425" t="str">
            <v>NULL</v>
          </cell>
          <cell r="G425" t="str">
            <v>Fuel Distribution</v>
          </cell>
          <cell r="J425" t="str">
            <v>Refining and fuel manufacture</v>
          </cell>
          <cell r="N425" t="str">
            <v>Traded</v>
          </cell>
          <cell r="O425" t="str">
            <v>NULL</v>
          </cell>
        </row>
        <row r="426">
          <cell r="A426">
            <v>1203</v>
          </cell>
          <cell r="B426" t="str">
            <v>VAR_FOut</v>
          </cell>
          <cell r="F426" t="str">
            <v>NULL</v>
          </cell>
          <cell r="G426" t="str">
            <v>Fuel Distribution</v>
          </cell>
          <cell r="J426" t="str">
            <v>Refining and fuel manufacture</v>
          </cell>
          <cell r="N426" t="str">
            <v>Non traded</v>
          </cell>
          <cell r="O426" t="str">
            <v>NULL</v>
          </cell>
        </row>
        <row r="427">
          <cell r="A427">
            <v>1203</v>
          </cell>
          <cell r="B427" t="str">
            <v>VAR_FOut</v>
          </cell>
          <cell r="F427" t="str">
            <v>NULL</v>
          </cell>
          <cell r="G427" t="str">
            <v>Fuel distribution</v>
          </cell>
          <cell r="J427" t="str">
            <v>Refining and fuel manufacture</v>
          </cell>
          <cell r="N427" t="str">
            <v>Non traded</v>
          </cell>
          <cell r="O427" t="str">
            <v>NULL</v>
          </cell>
        </row>
        <row r="428">
          <cell r="A428">
            <v>1203</v>
          </cell>
          <cell r="B428" t="str">
            <v>VAR_FOut</v>
          </cell>
          <cell r="F428" t="str">
            <v>NULL</v>
          </cell>
          <cell r="G428" t="str">
            <v>Fuel distribution</v>
          </cell>
          <cell r="J428" t="str">
            <v>Refining and fuel manufacture</v>
          </cell>
          <cell r="N428" t="str">
            <v>Traded</v>
          </cell>
          <cell r="O428" t="str">
            <v>NULL</v>
          </cell>
        </row>
        <row r="429">
          <cell r="A429">
            <v>1203</v>
          </cell>
          <cell r="B429" t="str">
            <v>VAR_FOut</v>
          </cell>
          <cell r="F429" t="str">
            <v>NULL</v>
          </cell>
          <cell r="G429" t="str">
            <v>Fuel distribution</v>
          </cell>
          <cell r="J429" t="str">
            <v>Refining and fuel manufacture</v>
          </cell>
          <cell r="N429" t="str">
            <v>Non traded</v>
          </cell>
          <cell r="O429" t="str">
            <v>NULL</v>
          </cell>
        </row>
        <row r="430">
          <cell r="A430">
            <v>1203</v>
          </cell>
          <cell r="B430" t="str">
            <v>VAR_FOut</v>
          </cell>
          <cell r="F430" t="str">
            <v>NULL</v>
          </cell>
          <cell r="G430" t="str">
            <v>Fuel distribution</v>
          </cell>
          <cell r="J430" t="str">
            <v>Refining and fuel manufacture</v>
          </cell>
          <cell r="N430" t="str">
            <v>Non traded</v>
          </cell>
          <cell r="O430" t="str">
            <v>NULL</v>
          </cell>
        </row>
        <row r="431">
          <cell r="A431">
            <v>1203</v>
          </cell>
          <cell r="B431" t="str">
            <v>VAR_FOut</v>
          </cell>
          <cell r="F431" t="str">
            <v>NULL</v>
          </cell>
          <cell r="G431" t="str">
            <v>Fuel distribution</v>
          </cell>
          <cell r="J431" t="str">
            <v>Refining and fuel manufacture</v>
          </cell>
          <cell r="N431" t="str">
            <v>Traded</v>
          </cell>
          <cell r="O431" t="str">
            <v>NULL</v>
          </cell>
        </row>
        <row r="432">
          <cell r="A432">
            <v>1203</v>
          </cell>
          <cell r="B432" t="str">
            <v>VAR_FOut</v>
          </cell>
          <cell r="F432" t="str">
            <v>NULL</v>
          </cell>
          <cell r="G432" t="str">
            <v>Fuel distribution</v>
          </cell>
          <cell r="J432" t="str">
            <v>Refining and fuel manufacture</v>
          </cell>
          <cell r="N432" t="str">
            <v>Non traded</v>
          </cell>
          <cell r="O432" t="str">
            <v>NULL</v>
          </cell>
        </row>
        <row r="433">
          <cell r="A433">
            <v>1203</v>
          </cell>
          <cell r="B433" t="str">
            <v>VAR_FOut</v>
          </cell>
          <cell r="F433" t="str">
            <v>NULL</v>
          </cell>
          <cell r="G433" t="str">
            <v>Fuel distribution</v>
          </cell>
          <cell r="J433" t="str">
            <v>Refining and fuel manufacture</v>
          </cell>
          <cell r="N433" t="str">
            <v>Non traded</v>
          </cell>
          <cell r="O433" t="str">
            <v>NULL</v>
          </cell>
        </row>
        <row r="434">
          <cell r="A434">
            <v>1203</v>
          </cell>
          <cell r="B434" t="str">
            <v>VAR_FOut</v>
          </cell>
          <cell r="F434" t="str">
            <v>NULL</v>
          </cell>
          <cell r="G434" t="str">
            <v>Fuel distribution</v>
          </cell>
          <cell r="J434" t="str">
            <v>Refining and fuel manufacture</v>
          </cell>
          <cell r="N434" t="str">
            <v>Traded</v>
          </cell>
          <cell r="O434" t="str">
            <v>NULL</v>
          </cell>
        </row>
        <row r="435">
          <cell r="A435">
            <v>1203</v>
          </cell>
          <cell r="B435" t="str">
            <v>VAR_FOut</v>
          </cell>
          <cell r="F435" t="str">
            <v>NULL</v>
          </cell>
          <cell r="G435" t="str">
            <v>Fuel distribution</v>
          </cell>
          <cell r="J435" t="str">
            <v>Refining and fuel manufacture</v>
          </cell>
          <cell r="N435" t="str">
            <v>Non traded</v>
          </cell>
          <cell r="O435" t="str">
            <v>NULL</v>
          </cell>
        </row>
        <row r="436">
          <cell r="A436">
            <v>1203</v>
          </cell>
          <cell r="B436" t="str">
            <v>VAR_FOut</v>
          </cell>
          <cell r="F436" t="str">
            <v>NULL</v>
          </cell>
          <cell r="G436" t="str">
            <v>Fuel distribution</v>
          </cell>
          <cell r="J436" t="str">
            <v>Refining and fuel manufacture</v>
          </cell>
          <cell r="N436" t="str">
            <v>Non traded</v>
          </cell>
          <cell r="O436" t="str">
            <v>NULL</v>
          </cell>
        </row>
        <row r="437">
          <cell r="A437">
            <v>1203</v>
          </cell>
          <cell r="B437" t="str">
            <v>VAR_FOut</v>
          </cell>
          <cell r="F437" t="str">
            <v>NULL</v>
          </cell>
          <cell r="G437" t="str">
            <v>Fuel distribution</v>
          </cell>
          <cell r="J437" t="str">
            <v>Refining and fuel manufacture</v>
          </cell>
          <cell r="N437" t="str">
            <v>Traded</v>
          </cell>
          <cell r="O437" t="str">
            <v>NULL</v>
          </cell>
        </row>
        <row r="438">
          <cell r="A438">
            <v>1203</v>
          </cell>
          <cell r="B438" t="str">
            <v>VAR_FOut</v>
          </cell>
          <cell r="F438" t="str">
            <v>NULL</v>
          </cell>
          <cell r="G438" t="str">
            <v>Fuel distribution</v>
          </cell>
          <cell r="J438" t="str">
            <v>Refining and fuel manufacture</v>
          </cell>
          <cell r="N438" t="str">
            <v>Non traded</v>
          </cell>
          <cell r="O438" t="str">
            <v>NULL</v>
          </cell>
        </row>
        <row r="439">
          <cell r="A439">
            <v>1203</v>
          </cell>
          <cell r="B439" t="str">
            <v>VAR_FOut</v>
          </cell>
          <cell r="F439" t="str">
            <v>NULL</v>
          </cell>
          <cell r="G439" t="str">
            <v>Fuel distribution</v>
          </cell>
          <cell r="J439" t="str">
            <v>Refining and fuel manufacture</v>
          </cell>
          <cell r="N439" t="str">
            <v>Non traded</v>
          </cell>
          <cell r="O439" t="str">
            <v>NULL</v>
          </cell>
        </row>
        <row r="440">
          <cell r="A440">
            <v>1203</v>
          </cell>
          <cell r="B440" t="str">
            <v>VAR_FOut</v>
          </cell>
          <cell r="F440" t="str">
            <v>NULL</v>
          </cell>
          <cell r="G440" t="str">
            <v>Fuel distribution</v>
          </cell>
          <cell r="J440" t="str">
            <v>Refining and fuel manufacture</v>
          </cell>
          <cell r="N440" t="str">
            <v>Traded</v>
          </cell>
          <cell r="O440" t="str">
            <v>NULL</v>
          </cell>
        </row>
        <row r="441">
          <cell r="A441">
            <v>1203</v>
          </cell>
          <cell r="B441" t="str">
            <v>VAR_FOut</v>
          </cell>
          <cell r="F441" t="str">
            <v>NULL</v>
          </cell>
          <cell r="G441" t="str">
            <v>Fuel distribution</v>
          </cell>
          <cell r="J441" t="str">
            <v>Refining and fuel manufacture</v>
          </cell>
          <cell r="N441" t="str">
            <v>Non traded</v>
          </cell>
          <cell r="O441" t="str">
            <v>NULL</v>
          </cell>
        </row>
        <row r="442">
          <cell r="A442">
            <v>1203</v>
          </cell>
          <cell r="B442" t="str">
            <v>VAR_FOut</v>
          </cell>
          <cell r="F442" t="str">
            <v>NULL</v>
          </cell>
          <cell r="G442" t="str">
            <v>Fuel distribution</v>
          </cell>
          <cell r="J442" t="str">
            <v>Refining and fuel manufacture</v>
          </cell>
          <cell r="N442" t="str">
            <v>Non traded</v>
          </cell>
          <cell r="O442" t="str">
            <v>NULL</v>
          </cell>
        </row>
        <row r="443">
          <cell r="A443">
            <v>1203</v>
          </cell>
          <cell r="B443" t="str">
            <v>VAR_FOut</v>
          </cell>
          <cell r="F443" t="str">
            <v>NULL</v>
          </cell>
          <cell r="G443" t="str">
            <v>Fuel distribution</v>
          </cell>
          <cell r="J443" t="str">
            <v>Refining and fuel manufacture</v>
          </cell>
          <cell r="N443" t="str">
            <v>Traded</v>
          </cell>
          <cell r="O443" t="str">
            <v>NULL</v>
          </cell>
        </row>
        <row r="444">
          <cell r="A444">
            <v>1203</v>
          </cell>
          <cell r="B444" t="str">
            <v>VAR_FOut</v>
          </cell>
          <cell r="F444" t="str">
            <v>NULL</v>
          </cell>
          <cell r="G444" t="str">
            <v>Fuel distribution</v>
          </cell>
          <cell r="J444" t="str">
            <v>Refining and fuel manufacture</v>
          </cell>
          <cell r="N444" t="str">
            <v>Non traded</v>
          </cell>
          <cell r="O444" t="str">
            <v>NULL</v>
          </cell>
        </row>
        <row r="445">
          <cell r="A445">
            <v>1203</v>
          </cell>
          <cell r="B445" t="str">
            <v>VAR_FOut</v>
          </cell>
          <cell r="F445" t="str">
            <v>NULL</v>
          </cell>
          <cell r="G445" t="str">
            <v>Fuel distribution</v>
          </cell>
          <cell r="J445" t="str">
            <v>Refining and fuel manufacture</v>
          </cell>
          <cell r="N445" t="str">
            <v>Non traded</v>
          </cell>
          <cell r="O445" t="str">
            <v>NULL</v>
          </cell>
        </row>
        <row r="446">
          <cell r="A446">
            <v>1203</v>
          </cell>
          <cell r="B446" t="str">
            <v>VAR_FOut</v>
          </cell>
          <cell r="F446" t="str">
            <v>NULL</v>
          </cell>
          <cell r="G446" t="str">
            <v>Fuel distribution</v>
          </cell>
          <cell r="J446" t="str">
            <v>Refining and fuel manufacture</v>
          </cell>
          <cell r="N446" t="str">
            <v>Traded</v>
          </cell>
          <cell r="O446" t="str">
            <v>NULL</v>
          </cell>
        </row>
        <row r="447">
          <cell r="A447">
            <v>1203</v>
          </cell>
          <cell r="B447" t="str">
            <v>VAR_FOut</v>
          </cell>
          <cell r="F447" t="str">
            <v>NULL</v>
          </cell>
          <cell r="G447" t="str">
            <v>Fuel distribution</v>
          </cell>
          <cell r="J447" t="str">
            <v>Refining and fuel manufacture</v>
          </cell>
          <cell r="N447" t="str">
            <v>Non traded</v>
          </cell>
          <cell r="O447" t="str">
            <v>NULL</v>
          </cell>
        </row>
        <row r="448">
          <cell r="A448">
            <v>1203</v>
          </cell>
          <cell r="B448" t="str">
            <v>VAR_FOut</v>
          </cell>
          <cell r="F448" t="str">
            <v>NULL</v>
          </cell>
          <cell r="G448" t="str">
            <v>Fuel distribution</v>
          </cell>
          <cell r="J448" t="str">
            <v>Refining and fuel manufacture</v>
          </cell>
          <cell r="N448" t="str">
            <v>Non traded</v>
          </cell>
          <cell r="O448" t="str">
            <v>NULL</v>
          </cell>
        </row>
        <row r="449">
          <cell r="A449">
            <v>1203</v>
          </cell>
          <cell r="B449" t="str">
            <v>VAR_FOut</v>
          </cell>
          <cell r="F449" t="str">
            <v>NULL</v>
          </cell>
          <cell r="G449" t="str">
            <v>Fuel distribution</v>
          </cell>
          <cell r="J449" t="str">
            <v>Refining and fuel manufacture</v>
          </cell>
          <cell r="N449" t="str">
            <v>Traded</v>
          </cell>
          <cell r="O449" t="str">
            <v>NULL</v>
          </cell>
        </row>
        <row r="450">
          <cell r="A450">
            <v>1203</v>
          </cell>
          <cell r="B450" t="str">
            <v>VAR_FOut</v>
          </cell>
          <cell r="F450" t="str">
            <v>NULL</v>
          </cell>
          <cell r="G450" t="str">
            <v>Fuel distribution</v>
          </cell>
          <cell r="J450" t="str">
            <v>Refining and fuel manufacture</v>
          </cell>
          <cell r="N450" t="str">
            <v>Non traded</v>
          </cell>
          <cell r="O450" t="str">
            <v>NULL</v>
          </cell>
        </row>
        <row r="451">
          <cell r="A451">
            <v>1203</v>
          </cell>
          <cell r="B451" t="str">
            <v>VAR_FOut</v>
          </cell>
          <cell r="F451" t="str">
            <v>NULL</v>
          </cell>
          <cell r="G451" t="str">
            <v>Fuel distribution</v>
          </cell>
          <cell r="J451" t="str">
            <v>Refining and fuel manufacture</v>
          </cell>
          <cell r="N451" t="str">
            <v>Non traded</v>
          </cell>
          <cell r="O451" t="str">
            <v>NULL</v>
          </cell>
        </row>
        <row r="452">
          <cell r="A452">
            <v>1203</v>
          </cell>
          <cell r="B452" t="str">
            <v>VAR_FOut</v>
          </cell>
          <cell r="F452" t="str">
            <v>NULL</v>
          </cell>
          <cell r="G452" t="str">
            <v>Fuel distribution</v>
          </cell>
          <cell r="J452" t="str">
            <v>Refining and fuel manufacture</v>
          </cell>
          <cell r="N452" t="str">
            <v>Traded</v>
          </cell>
          <cell r="O452" t="str">
            <v>NULL</v>
          </cell>
        </row>
        <row r="453">
          <cell r="A453">
            <v>1203</v>
          </cell>
          <cell r="B453" t="str">
            <v>VAR_FOut</v>
          </cell>
          <cell r="F453" t="str">
            <v>NULL</v>
          </cell>
          <cell r="G453" t="str">
            <v>Fuel distribution</v>
          </cell>
          <cell r="J453" t="str">
            <v>Refining and fuel manufacture</v>
          </cell>
          <cell r="N453" t="str">
            <v>Non traded</v>
          </cell>
          <cell r="O453" t="str">
            <v>NULL</v>
          </cell>
        </row>
        <row r="454">
          <cell r="A454">
            <v>1203</v>
          </cell>
          <cell r="B454" t="str">
            <v>VAR_FOut</v>
          </cell>
          <cell r="F454" t="str">
            <v>NULL</v>
          </cell>
          <cell r="G454" t="str">
            <v>Fuel distribution</v>
          </cell>
          <cell r="J454" t="str">
            <v>Refining and fuel manufacture</v>
          </cell>
          <cell r="N454" t="str">
            <v>Non traded</v>
          </cell>
          <cell r="O454" t="str">
            <v>NULL</v>
          </cell>
        </row>
        <row r="455">
          <cell r="A455">
            <v>1203</v>
          </cell>
          <cell r="B455" t="str">
            <v>VAR_FOut</v>
          </cell>
          <cell r="F455" t="str">
            <v>NULL</v>
          </cell>
          <cell r="G455" t="str">
            <v>Fuel distribution</v>
          </cell>
          <cell r="J455" t="str">
            <v>Refining and fuel manufacture</v>
          </cell>
          <cell r="N455" t="str">
            <v>Traded</v>
          </cell>
          <cell r="O455" t="str">
            <v>NULL</v>
          </cell>
        </row>
        <row r="456">
          <cell r="A456">
            <v>1203</v>
          </cell>
          <cell r="B456" t="str">
            <v>VAR_FOut</v>
          </cell>
          <cell r="F456" t="str">
            <v>NULL</v>
          </cell>
          <cell r="G456" t="str">
            <v>Fuel distribution</v>
          </cell>
          <cell r="J456" t="str">
            <v>Refining and fuel manufacture</v>
          </cell>
          <cell r="N456" t="str">
            <v>Non traded</v>
          </cell>
          <cell r="O456" t="str">
            <v>NULL</v>
          </cell>
        </row>
        <row r="457">
          <cell r="A457">
            <v>1203</v>
          </cell>
          <cell r="B457" t="str">
            <v>VAR_FOut</v>
          </cell>
          <cell r="F457" t="str">
            <v>NULL</v>
          </cell>
          <cell r="G457" t="str">
            <v>Fuel distribution</v>
          </cell>
          <cell r="J457" t="str">
            <v>Refining and fuel manufacture</v>
          </cell>
          <cell r="N457" t="str">
            <v>Non traded</v>
          </cell>
          <cell r="O457" t="str">
            <v>NULL</v>
          </cell>
        </row>
        <row r="458">
          <cell r="A458">
            <v>1203</v>
          </cell>
          <cell r="B458" t="str">
            <v>VAR_FOut</v>
          </cell>
          <cell r="F458" t="str">
            <v>NULL</v>
          </cell>
          <cell r="G458" t="str">
            <v>Fuel distribution</v>
          </cell>
          <cell r="J458" t="str">
            <v>Refining and fuel manufacture</v>
          </cell>
          <cell r="N458" t="str">
            <v>Traded</v>
          </cell>
          <cell r="O458" t="str">
            <v>NULL</v>
          </cell>
        </row>
        <row r="459">
          <cell r="A459">
            <v>1203</v>
          </cell>
          <cell r="B459" t="str">
            <v>VAR_FOut</v>
          </cell>
          <cell r="F459" t="str">
            <v>NULL</v>
          </cell>
          <cell r="G459" t="str">
            <v>Fuel distribution</v>
          </cell>
          <cell r="J459" t="str">
            <v>Refining and fuel manufacture</v>
          </cell>
          <cell r="N459" t="str">
            <v>Non traded</v>
          </cell>
          <cell r="O459" t="str">
            <v>NULL</v>
          </cell>
        </row>
        <row r="460">
          <cell r="A460">
            <v>1203</v>
          </cell>
          <cell r="B460" t="str">
            <v>VAR_FOut</v>
          </cell>
          <cell r="F460" t="str">
            <v>NULL</v>
          </cell>
          <cell r="G460" t="str">
            <v>Fuel distribution</v>
          </cell>
          <cell r="J460" t="str">
            <v>Refining and fuel manufacture</v>
          </cell>
          <cell r="N460" t="str">
            <v>Non traded</v>
          </cell>
          <cell r="O460" t="str">
            <v>NULL</v>
          </cell>
        </row>
        <row r="461">
          <cell r="A461">
            <v>1203</v>
          </cell>
          <cell r="B461" t="str">
            <v>VAR_FOut</v>
          </cell>
          <cell r="F461" t="str">
            <v>NULL</v>
          </cell>
          <cell r="G461" t="str">
            <v>Fuel distribution</v>
          </cell>
          <cell r="J461" t="str">
            <v>Refining and fuel manufacture</v>
          </cell>
          <cell r="N461" t="str">
            <v>Traded</v>
          </cell>
          <cell r="O461" t="str">
            <v>NULL</v>
          </cell>
        </row>
        <row r="462">
          <cell r="A462">
            <v>1203</v>
          </cell>
          <cell r="B462" t="str">
            <v>VAR_FOut</v>
          </cell>
          <cell r="F462" t="str">
            <v>NULL</v>
          </cell>
          <cell r="G462" t="str">
            <v>Fuel distribution</v>
          </cell>
          <cell r="J462" t="str">
            <v>Refining and fuel manufacture</v>
          </cell>
          <cell r="N462" t="str">
            <v>Non traded</v>
          </cell>
          <cell r="O462" t="str">
            <v>NULL</v>
          </cell>
        </row>
        <row r="463">
          <cell r="A463">
            <v>1203</v>
          </cell>
          <cell r="B463" t="str">
            <v>VAR_FOut</v>
          </cell>
          <cell r="F463" t="str">
            <v>NULL</v>
          </cell>
          <cell r="G463" t="str">
            <v>Fuel distribution</v>
          </cell>
          <cell r="J463" t="str">
            <v>Refining and fuel manufacture</v>
          </cell>
          <cell r="N463" t="str">
            <v>Non traded</v>
          </cell>
          <cell r="O463" t="str">
            <v>NULL</v>
          </cell>
        </row>
        <row r="464">
          <cell r="A464">
            <v>1203</v>
          </cell>
          <cell r="B464" t="str">
            <v>VAR_FOut</v>
          </cell>
          <cell r="F464" t="str">
            <v>NULL</v>
          </cell>
          <cell r="G464" t="str">
            <v>Fuel distribution</v>
          </cell>
          <cell r="J464" t="str">
            <v>Refining and fuel manufacture</v>
          </cell>
          <cell r="N464" t="str">
            <v>Traded</v>
          </cell>
          <cell r="O464" t="str">
            <v>NULL</v>
          </cell>
        </row>
        <row r="465">
          <cell r="A465">
            <v>1203</v>
          </cell>
          <cell r="B465" t="str">
            <v>VAR_FOut</v>
          </cell>
          <cell r="F465" t="str">
            <v>NULL</v>
          </cell>
          <cell r="G465" t="str">
            <v>Fuel distribution</v>
          </cell>
          <cell r="J465" t="str">
            <v>Refining and fuel manufacture</v>
          </cell>
          <cell r="N465" t="str">
            <v>Non traded</v>
          </cell>
          <cell r="O465" t="str">
            <v>NULL</v>
          </cell>
        </row>
        <row r="466">
          <cell r="A466">
            <v>1203</v>
          </cell>
          <cell r="B466" t="str">
            <v>VAR_FOut</v>
          </cell>
          <cell r="F466" t="str">
            <v>NULL</v>
          </cell>
          <cell r="G466" t="str">
            <v>Fuel distribution</v>
          </cell>
          <cell r="J466" t="str">
            <v>Refining and fuel manufacture</v>
          </cell>
          <cell r="N466" t="str">
            <v>Non traded</v>
          </cell>
          <cell r="O466" t="str">
            <v>NULL</v>
          </cell>
        </row>
        <row r="467">
          <cell r="A467">
            <v>1203</v>
          </cell>
          <cell r="B467" t="str">
            <v>VAR_FOut</v>
          </cell>
          <cell r="F467" t="str">
            <v>NULL</v>
          </cell>
          <cell r="G467" t="str">
            <v>Fuel distribution</v>
          </cell>
          <cell r="J467" t="str">
            <v>Refining and fuel manufacture</v>
          </cell>
          <cell r="N467" t="str">
            <v>Traded</v>
          </cell>
          <cell r="O467" t="str">
            <v>NULL</v>
          </cell>
        </row>
        <row r="468">
          <cell r="A468">
            <v>1203</v>
          </cell>
          <cell r="B468" t="str">
            <v>VAR_FOut</v>
          </cell>
          <cell r="F468" t="str">
            <v>NULL</v>
          </cell>
          <cell r="G468" t="str">
            <v>Fuel distribution</v>
          </cell>
          <cell r="J468" t="str">
            <v>Refining and fuel manufacture</v>
          </cell>
          <cell r="N468" t="str">
            <v>Non traded</v>
          </cell>
          <cell r="O468" t="str">
            <v>NULL</v>
          </cell>
        </row>
        <row r="469">
          <cell r="A469">
            <v>1203</v>
          </cell>
          <cell r="B469" t="str">
            <v>VAR_FOut</v>
          </cell>
          <cell r="F469" t="str">
            <v>NULL</v>
          </cell>
          <cell r="G469" t="str">
            <v>Fuel distribution</v>
          </cell>
          <cell r="J469" t="str">
            <v>Refining and fuel manufacture</v>
          </cell>
          <cell r="N469" t="str">
            <v>Non traded</v>
          </cell>
          <cell r="O469" t="str">
            <v>NULL</v>
          </cell>
        </row>
        <row r="470">
          <cell r="A470">
            <v>1203</v>
          </cell>
          <cell r="B470" t="str">
            <v>VAR_FOut</v>
          </cell>
          <cell r="F470" t="str">
            <v>NULL</v>
          </cell>
          <cell r="G470" t="str">
            <v>Fuel distribution</v>
          </cell>
          <cell r="J470" t="str">
            <v>Refining and fuel manufacture</v>
          </cell>
          <cell r="N470" t="str">
            <v>Traded</v>
          </cell>
          <cell r="O470" t="str">
            <v>NULL</v>
          </cell>
        </row>
        <row r="471">
          <cell r="A471">
            <v>1203</v>
          </cell>
          <cell r="B471" t="str">
            <v>VAR_FOut</v>
          </cell>
          <cell r="F471" t="str">
            <v>NULL</v>
          </cell>
          <cell r="G471" t="str">
            <v>Fuel distribution</v>
          </cell>
          <cell r="J471" t="str">
            <v>Refining and fuel manufacture</v>
          </cell>
          <cell r="N471" t="str">
            <v>Non traded</v>
          </cell>
          <cell r="O471" t="str">
            <v>NULL</v>
          </cell>
        </row>
        <row r="472">
          <cell r="A472">
            <v>1203</v>
          </cell>
          <cell r="B472" t="str">
            <v>VAR_FOut</v>
          </cell>
          <cell r="F472" t="str">
            <v>NULL</v>
          </cell>
          <cell r="G472" t="str">
            <v>Fuel distribution</v>
          </cell>
          <cell r="J472" t="str">
            <v>Refining and fuel manufacture</v>
          </cell>
          <cell r="N472" t="str">
            <v>Non traded</v>
          </cell>
          <cell r="O472" t="str">
            <v>NULL</v>
          </cell>
        </row>
        <row r="473">
          <cell r="A473">
            <v>1203</v>
          </cell>
          <cell r="B473" t="str">
            <v>VAR_FOut</v>
          </cell>
          <cell r="F473" t="str">
            <v>NULL</v>
          </cell>
          <cell r="G473" t="str">
            <v>Fuel distribution</v>
          </cell>
          <cell r="J473" t="str">
            <v>Refining and fuel manufacture</v>
          </cell>
          <cell r="N473" t="str">
            <v>Traded</v>
          </cell>
          <cell r="O473" t="str">
            <v>NULL</v>
          </cell>
        </row>
        <row r="474">
          <cell r="A474">
            <v>1203</v>
          </cell>
          <cell r="B474" t="str">
            <v>VAR_FOut</v>
          </cell>
          <cell r="F474" t="str">
            <v>NULL</v>
          </cell>
          <cell r="G474" t="str">
            <v>Fuel distribution</v>
          </cell>
          <cell r="J474" t="str">
            <v>Refining and fuel manufacture</v>
          </cell>
          <cell r="N474" t="str">
            <v>Non traded</v>
          </cell>
          <cell r="O474" t="str">
            <v>NULL</v>
          </cell>
        </row>
        <row r="475">
          <cell r="A475">
            <v>1203</v>
          </cell>
          <cell r="B475" t="str">
            <v>VAR_FOut</v>
          </cell>
          <cell r="F475" t="str">
            <v>NULL</v>
          </cell>
          <cell r="G475" t="str">
            <v>Fuel distribution</v>
          </cell>
          <cell r="J475" t="str">
            <v>Refining and fuel manufacture</v>
          </cell>
          <cell r="N475" t="str">
            <v>Non traded</v>
          </cell>
          <cell r="O475" t="str">
            <v>NULL</v>
          </cell>
        </row>
        <row r="476">
          <cell r="A476">
            <v>1203</v>
          </cell>
          <cell r="B476" t="str">
            <v>VAR_FOut</v>
          </cell>
          <cell r="F476" t="str">
            <v>NULL</v>
          </cell>
          <cell r="G476" t="str">
            <v>Fuel distribution</v>
          </cell>
          <cell r="J476" t="str">
            <v>Refining and fuel manufacture</v>
          </cell>
          <cell r="N476" t="str">
            <v>Traded</v>
          </cell>
          <cell r="O476" t="str">
            <v>NULL</v>
          </cell>
        </row>
        <row r="477">
          <cell r="A477">
            <v>1203</v>
          </cell>
          <cell r="B477" t="str">
            <v>VAR_FOut</v>
          </cell>
          <cell r="F477" t="str">
            <v>NULL</v>
          </cell>
          <cell r="G477" t="str">
            <v>Fuel distribution</v>
          </cell>
          <cell r="J477" t="str">
            <v>Refining and fuel manufacture</v>
          </cell>
          <cell r="N477" t="str">
            <v>Non traded</v>
          </cell>
          <cell r="O477" t="str">
            <v>NULL</v>
          </cell>
        </row>
        <row r="478">
          <cell r="A478">
            <v>1203</v>
          </cell>
          <cell r="B478" t="str">
            <v>VAR_FOut</v>
          </cell>
          <cell r="F478" t="str">
            <v>NULL</v>
          </cell>
          <cell r="G478" t="str">
            <v>Fuel distribution</v>
          </cell>
          <cell r="J478" t="str">
            <v>Refining and fuel manufacture</v>
          </cell>
          <cell r="N478" t="str">
            <v>Non traded</v>
          </cell>
          <cell r="O478" t="str">
            <v>NULL</v>
          </cell>
        </row>
        <row r="479">
          <cell r="A479">
            <v>1203</v>
          </cell>
          <cell r="B479" t="str">
            <v>VAR_FOut</v>
          </cell>
          <cell r="F479" t="str">
            <v>NULL</v>
          </cell>
          <cell r="G479" t="str">
            <v>Fuel distribution</v>
          </cell>
          <cell r="J479" t="str">
            <v>Refining and fuel manufacture</v>
          </cell>
          <cell r="N479" t="str">
            <v>Traded</v>
          </cell>
          <cell r="O479" t="str">
            <v>NULL</v>
          </cell>
        </row>
        <row r="480">
          <cell r="A480">
            <v>1203</v>
          </cell>
          <cell r="B480" t="str">
            <v>VAR_FOut</v>
          </cell>
          <cell r="F480" t="str">
            <v>NULL</v>
          </cell>
          <cell r="G480" t="str">
            <v>Fuel distribution</v>
          </cell>
          <cell r="J480" t="str">
            <v>Refining and fuel manufacture</v>
          </cell>
          <cell r="N480" t="str">
            <v>Non traded</v>
          </cell>
          <cell r="O480" t="str">
            <v>NULL</v>
          </cell>
        </row>
        <row r="481">
          <cell r="A481">
            <v>1203</v>
          </cell>
          <cell r="B481" t="str">
            <v>VAR_FOut</v>
          </cell>
          <cell r="F481" t="str">
            <v>NULL</v>
          </cell>
          <cell r="G481" t="str">
            <v>Heat</v>
          </cell>
          <cell r="J481" t="str">
            <v>Refining and fuel manufacture</v>
          </cell>
          <cell r="N481" t="str">
            <v>Non traded</v>
          </cell>
          <cell r="O481" t="str">
            <v>NULL</v>
          </cell>
        </row>
        <row r="482">
          <cell r="A482">
            <v>1203</v>
          </cell>
          <cell r="B482" t="str">
            <v>VAR_FOut</v>
          </cell>
          <cell r="F482" t="str">
            <v>NULL</v>
          </cell>
          <cell r="G482" t="str">
            <v>Heat</v>
          </cell>
          <cell r="J482" t="str">
            <v>Refining and fuel manufacture</v>
          </cell>
          <cell r="N482" t="str">
            <v>Traded</v>
          </cell>
          <cell r="O482" t="str">
            <v>NULL</v>
          </cell>
        </row>
        <row r="483">
          <cell r="A483">
            <v>1203</v>
          </cell>
          <cell r="B483" t="str">
            <v>VAR_FOut</v>
          </cell>
          <cell r="F483" t="str">
            <v>NULL</v>
          </cell>
          <cell r="G483" t="str">
            <v>Heat</v>
          </cell>
          <cell r="J483" t="str">
            <v>Refining and fuel manufacture</v>
          </cell>
          <cell r="N483" t="str">
            <v>Non traded</v>
          </cell>
          <cell r="O483" t="str">
            <v>NULL</v>
          </cell>
        </row>
        <row r="484">
          <cell r="A484">
            <v>1203</v>
          </cell>
          <cell r="B484" t="str">
            <v>VAR_FOut</v>
          </cell>
          <cell r="F484" t="str">
            <v>NULL</v>
          </cell>
          <cell r="G484" t="str">
            <v>Non-heat appliances</v>
          </cell>
          <cell r="J484" t="str">
            <v>Refining and fuel manufacture</v>
          </cell>
          <cell r="N484" t="str">
            <v>Non traded</v>
          </cell>
          <cell r="O484" t="str">
            <v>NULL</v>
          </cell>
        </row>
        <row r="485">
          <cell r="A485">
            <v>1203</v>
          </cell>
          <cell r="B485" t="str">
            <v>VAR_FOut</v>
          </cell>
          <cell r="F485" t="str">
            <v>NULL</v>
          </cell>
          <cell r="G485" t="str">
            <v>Non-heat appliances</v>
          </cell>
          <cell r="J485" t="str">
            <v>Refining and fuel manufacture</v>
          </cell>
          <cell r="N485" t="str">
            <v>Traded</v>
          </cell>
          <cell r="O485" t="str">
            <v>NULL</v>
          </cell>
        </row>
        <row r="486">
          <cell r="A486">
            <v>1203</v>
          </cell>
          <cell r="B486" t="str">
            <v>VAR_FOut</v>
          </cell>
          <cell r="F486" t="str">
            <v>NULL</v>
          </cell>
          <cell r="G486" t="str">
            <v>Non-heat appliances</v>
          </cell>
          <cell r="J486" t="str">
            <v>Refining and fuel manufacture</v>
          </cell>
          <cell r="N486" t="str">
            <v>Non traded</v>
          </cell>
          <cell r="O486" t="str">
            <v>NULL</v>
          </cell>
        </row>
        <row r="487">
          <cell r="A487">
            <v>1203</v>
          </cell>
          <cell r="B487" t="str">
            <v>VAR_FOut</v>
          </cell>
          <cell r="F487" t="str">
            <v>NULL</v>
          </cell>
          <cell r="G487" t="str">
            <v>Non-heat appliances</v>
          </cell>
          <cell r="J487" t="str">
            <v>Refining and fuel manufacture</v>
          </cell>
          <cell r="N487" t="str">
            <v>Non traded</v>
          </cell>
          <cell r="O487" t="str">
            <v>NULL</v>
          </cell>
        </row>
        <row r="488">
          <cell r="A488">
            <v>1203</v>
          </cell>
          <cell r="B488" t="str">
            <v>VAR_FOut</v>
          </cell>
          <cell r="F488" t="str">
            <v>NULL</v>
          </cell>
          <cell r="G488" t="str">
            <v>Non-heat appliances</v>
          </cell>
          <cell r="J488" t="str">
            <v>Refining and fuel manufacture</v>
          </cell>
          <cell r="N488" t="str">
            <v>Traded</v>
          </cell>
          <cell r="O488" t="str">
            <v>NULL</v>
          </cell>
        </row>
        <row r="489">
          <cell r="A489">
            <v>1203</v>
          </cell>
          <cell r="B489" t="str">
            <v>VAR_FOut</v>
          </cell>
          <cell r="F489" t="str">
            <v>NULL</v>
          </cell>
          <cell r="G489" t="str">
            <v>Non-heat appliances</v>
          </cell>
          <cell r="J489" t="str">
            <v>Refining and fuel manufacture</v>
          </cell>
          <cell r="N489" t="str">
            <v>Non traded</v>
          </cell>
          <cell r="O489" t="str">
            <v>NULL</v>
          </cell>
        </row>
        <row r="490">
          <cell r="A490">
            <v>1203</v>
          </cell>
          <cell r="B490" t="str">
            <v>VAR_FOut</v>
          </cell>
          <cell r="F490" t="str">
            <v>NULL</v>
          </cell>
          <cell r="G490" t="str">
            <v>Non-heat appliances</v>
          </cell>
          <cell r="J490" t="str">
            <v>Refining and fuel manufacture</v>
          </cell>
          <cell r="N490" t="str">
            <v>Non traded</v>
          </cell>
          <cell r="O490" t="str">
            <v>NULL</v>
          </cell>
        </row>
        <row r="491">
          <cell r="A491">
            <v>1203</v>
          </cell>
          <cell r="B491" t="str">
            <v>VAR_FOut</v>
          </cell>
          <cell r="F491" t="str">
            <v>NULL</v>
          </cell>
          <cell r="G491" t="str">
            <v>Non-heat appliances</v>
          </cell>
          <cell r="J491" t="str">
            <v>Refining and fuel manufacture</v>
          </cell>
          <cell r="N491" t="str">
            <v>Traded</v>
          </cell>
          <cell r="O491" t="str">
            <v>NULL</v>
          </cell>
        </row>
        <row r="492">
          <cell r="A492">
            <v>1203</v>
          </cell>
          <cell r="B492" t="str">
            <v>VAR_FOut</v>
          </cell>
          <cell r="F492" t="str">
            <v>NULL</v>
          </cell>
          <cell r="G492" t="str">
            <v>Non-heat appliances</v>
          </cell>
          <cell r="J492" t="str">
            <v>Refining and fuel manufacture</v>
          </cell>
          <cell r="N492" t="str">
            <v>Non traded</v>
          </cell>
          <cell r="O492" t="str">
            <v>NULL</v>
          </cell>
        </row>
        <row r="493">
          <cell r="A493">
            <v>1203</v>
          </cell>
          <cell r="B493" t="str">
            <v>VAR_FOut</v>
          </cell>
          <cell r="F493" t="str">
            <v>NULL</v>
          </cell>
          <cell r="G493" t="str">
            <v>Fuel distribution</v>
          </cell>
          <cell r="J493" t="str">
            <v>Refining and fuel manufacture</v>
          </cell>
          <cell r="N493" t="str">
            <v>Non traded</v>
          </cell>
          <cell r="O493" t="str">
            <v>NULL</v>
          </cell>
        </row>
        <row r="494">
          <cell r="A494">
            <v>1203</v>
          </cell>
          <cell r="B494" t="str">
            <v>VAR_FOut</v>
          </cell>
          <cell r="F494" t="str">
            <v>NULL</v>
          </cell>
          <cell r="G494" t="str">
            <v>Fuel distribution</v>
          </cell>
          <cell r="J494" t="str">
            <v>Refining and fuel manufacture</v>
          </cell>
          <cell r="N494" t="str">
            <v>Traded</v>
          </cell>
          <cell r="O494" t="str">
            <v>NULL</v>
          </cell>
        </row>
        <row r="495">
          <cell r="A495">
            <v>1203</v>
          </cell>
          <cell r="B495" t="str">
            <v>VAR_FOut</v>
          </cell>
          <cell r="F495" t="str">
            <v>NULL</v>
          </cell>
          <cell r="G495" t="str">
            <v>Fuel distribution</v>
          </cell>
          <cell r="J495" t="str">
            <v>Refining and fuel manufacture</v>
          </cell>
          <cell r="N495" t="str">
            <v>Non traded</v>
          </cell>
          <cell r="O495" t="str">
            <v>NULL</v>
          </cell>
        </row>
        <row r="496">
          <cell r="A496">
            <v>1203</v>
          </cell>
          <cell r="B496" t="str">
            <v>VAR_FOut</v>
          </cell>
          <cell r="F496" t="str">
            <v>NULL</v>
          </cell>
          <cell r="G496" t="str">
            <v>Fuel distribution</v>
          </cell>
          <cell r="J496" t="str">
            <v>Refining and fuel manufacture</v>
          </cell>
          <cell r="N496" t="str">
            <v>Non traded</v>
          </cell>
          <cell r="O496" t="str">
            <v>NULL</v>
          </cell>
        </row>
        <row r="497">
          <cell r="A497">
            <v>1203</v>
          </cell>
          <cell r="B497" t="str">
            <v>VAR_FOut</v>
          </cell>
          <cell r="F497" t="str">
            <v>NULL</v>
          </cell>
          <cell r="G497" t="str">
            <v>Fuel distribution</v>
          </cell>
          <cell r="J497" t="str">
            <v>Refining and fuel manufacture</v>
          </cell>
          <cell r="N497" t="str">
            <v>Traded</v>
          </cell>
          <cell r="O497" t="str">
            <v>NULL</v>
          </cell>
        </row>
        <row r="498">
          <cell r="A498">
            <v>1203</v>
          </cell>
          <cell r="B498" t="str">
            <v>VAR_FOut</v>
          </cell>
          <cell r="F498" t="str">
            <v>NULL</v>
          </cell>
          <cell r="G498" t="str">
            <v>Fuel distribution</v>
          </cell>
          <cell r="J498" t="str">
            <v>Refining and fuel manufacture</v>
          </cell>
          <cell r="N498" t="str">
            <v>Non traded</v>
          </cell>
          <cell r="O498" t="str">
            <v>NULL</v>
          </cell>
        </row>
        <row r="499">
          <cell r="A499">
            <v>1203</v>
          </cell>
          <cell r="B499" t="str">
            <v>VAR_FOut</v>
          </cell>
          <cell r="F499" t="str">
            <v>CHP</v>
          </cell>
          <cell r="G499" t="str">
            <v>Fuel distribution</v>
          </cell>
          <cell r="J499" t="str">
            <v>Refining and fuel manufacture</v>
          </cell>
          <cell r="N499" t="str">
            <v>Non traded</v>
          </cell>
          <cell r="O499" t="str">
            <v>NULL</v>
          </cell>
        </row>
        <row r="500">
          <cell r="A500">
            <v>1203</v>
          </cell>
          <cell r="B500" t="str">
            <v>VAR_FOut</v>
          </cell>
          <cell r="F500" t="str">
            <v>CHP</v>
          </cell>
          <cell r="G500" t="str">
            <v>Fuel distribution</v>
          </cell>
          <cell r="J500" t="str">
            <v>Refining and fuel manufacture</v>
          </cell>
          <cell r="N500" t="str">
            <v>Traded</v>
          </cell>
          <cell r="O500" t="str">
            <v>NULL</v>
          </cell>
        </row>
        <row r="501">
          <cell r="A501">
            <v>1203</v>
          </cell>
          <cell r="B501" t="str">
            <v>VAR_FOut</v>
          </cell>
          <cell r="F501" t="str">
            <v>NULL</v>
          </cell>
          <cell r="G501" t="str">
            <v>Fossil Fuel Use</v>
          </cell>
          <cell r="J501" t="str">
            <v>Refining and fuel manufacture</v>
          </cell>
          <cell r="N501" t="str">
            <v>Non traded</v>
          </cell>
          <cell r="O501" t="str">
            <v>NULL</v>
          </cell>
        </row>
        <row r="502">
          <cell r="A502">
            <v>1203</v>
          </cell>
          <cell r="B502" t="str">
            <v>VAR_FOut</v>
          </cell>
          <cell r="F502" t="str">
            <v>NULL</v>
          </cell>
          <cell r="G502" t="str">
            <v>Fossil Fuel Use</v>
          </cell>
          <cell r="J502" t="str">
            <v>Refining and fuel manufacture</v>
          </cell>
          <cell r="N502" t="str">
            <v>Traded</v>
          </cell>
          <cell r="O502" t="str">
            <v>NULL</v>
          </cell>
        </row>
        <row r="503">
          <cell r="A503">
            <v>1203</v>
          </cell>
          <cell r="B503" t="str">
            <v>VAR_FOut</v>
          </cell>
          <cell r="F503" t="str">
            <v>NULL</v>
          </cell>
          <cell r="G503" t="str">
            <v>Fossil Fuel Use</v>
          </cell>
          <cell r="J503" t="str">
            <v>Refining and fuel manufacture</v>
          </cell>
          <cell r="N503" t="str">
            <v>Non traded</v>
          </cell>
          <cell r="O503" t="str">
            <v>NULL</v>
          </cell>
        </row>
        <row r="504">
          <cell r="A504">
            <v>1203</v>
          </cell>
          <cell r="B504" t="str">
            <v>VAR_FOut</v>
          </cell>
          <cell r="F504" t="str">
            <v>NULL</v>
          </cell>
          <cell r="G504" t="str">
            <v>Fossil Fuel Use</v>
          </cell>
          <cell r="J504" t="str">
            <v>Refining and fuel manufacture</v>
          </cell>
          <cell r="N504" t="str">
            <v>Non traded</v>
          </cell>
          <cell r="O504" t="str">
            <v>NULL</v>
          </cell>
        </row>
        <row r="505">
          <cell r="A505">
            <v>1203</v>
          </cell>
          <cell r="B505" t="str">
            <v>VAR_FOut</v>
          </cell>
          <cell r="F505" t="str">
            <v>NULL</v>
          </cell>
          <cell r="G505" t="str">
            <v>Fossil Fuel Use</v>
          </cell>
          <cell r="J505" t="str">
            <v>Refining and fuel manufacture</v>
          </cell>
          <cell r="N505" t="str">
            <v>Traded</v>
          </cell>
          <cell r="O505" t="str">
            <v>NULL</v>
          </cell>
        </row>
        <row r="506">
          <cell r="A506">
            <v>1203</v>
          </cell>
          <cell r="B506" t="str">
            <v>VAR_FOut</v>
          </cell>
          <cell r="F506" t="str">
            <v>NULL</v>
          </cell>
          <cell r="G506" t="str">
            <v>Fossil Fuel Use</v>
          </cell>
          <cell r="J506" t="str">
            <v>Refining and fuel manufacture</v>
          </cell>
          <cell r="N506" t="str">
            <v>Non traded</v>
          </cell>
          <cell r="O506" t="str">
            <v>NULL</v>
          </cell>
        </row>
        <row r="507">
          <cell r="A507">
            <v>1203</v>
          </cell>
          <cell r="B507" t="str">
            <v>VAR_FOut</v>
          </cell>
          <cell r="F507" t="str">
            <v>NULL</v>
          </cell>
          <cell r="G507" t="str">
            <v>Fossil Fuel Use</v>
          </cell>
          <cell r="J507" t="str">
            <v>Refining and fuel manufacture</v>
          </cell>
          <cell r="N507" t="str">
            <v>Non traded</v>
          </cell>
          <cell r="O507" t="str">
            <v>NULL</v>
          </cell>
        </row>
        <row r="508">
          <cell r="A508">
            <v>1203</v>
          </cell>
          <cell r="B508" t="str">
            <v>VAR_FOut</v>
          </cell>
          <cell r="F508" t="str">
            <v>NULL</v>
          </cell>
          <cell r="G508" t="str">
            <v>Fossil Fuel Use</v>
          </cell>
          <cell r="J508" t="str">
            <v>Refining and fuel manufacture</v>
          </cell>
          <cell r="N508" t="str">
            <v>Traded</v>
          </cell>
          <cell r="O508" t="str">
            <v>NULL</v>
          </cell>
        </row>
        <row r="509">
          <cell r="A509">
            <v>1203</v>
          </cell>
          <cell r="B509" t="str">
            <v>VAR_FOut</v>
          </cell>
          <cell r="F509" t="str">
            <v>NULL</v>
          </cell>
          <cell r="G509" t="str">
            <v>Fossil Fuel Use</v>
          </cell>
          <cell r="J509" t="str">
            <v>Refining and fuel manufacture</v>
          </cell>
          <cell r="N509" t="str">
            <v>Non traded</v>
          </cell>
          <cell r="O509" t="str">
            <v>NULL</v>
          </cell>
        </row>
        <row r="510">
          <cell r="A510">
            <v>1203</v>
          </cell>
          <cell r="B510" t="str">
            <v>VAR_FOut</v>
          </cell>
          <cell r="F510" t="str">
            <v>NULL</v>
          </cell>
          <cell r="G510" t="str">
            <v>Fossil Fuel Use</v>
          </cell>
          <cell r="J510" t="str">
            <v>Refining and fuel manufacture</v>
          </cell>
          <cell r="N510" t="str">
            <v>Non traded</v>
          </cell>
          <cell r="O510" t="str">
            <v>NULL</v>
          </cell>
        </row>
        <row r="511">
          <cell r="A511">
            <v>1203</v>
          </cell>
          <cell r="B511" t="str">
            <v>VAR_FOut</v>
          </cell>
          <cell r="F511" t="str">
            <v>NULL</v>
          </cell>
          <cell r="G511" t="str">
            <v>Fossil Fuel Use</v>
          </cell>
          <cell r="J511" t="str">
            <v>Refining and fuel manufacture</v>
          </cell>
          <cell r="N511" t="str">
            <v>Traded</v>
          </cell>
          <cell r="O511" t="str">
            <v>NULL</v>
          </cell>
        </row>
        <row r="512">
          <cell r="A512">
            <v>1203</v>
          </cell>
          <cell r="B512" t="str">
            <v>VAR_FOut</v>
          </cell>
          <cell r="F512" t="str">
            <v>NULL</v>
          </cell>
          <cell r="G512" t="str">
            <v>Fossil Fuel Use</v>
          </cell>
          <cell r="J512" t="str">
            <v>Refining and fuel manufacture</v>
          </cell>
          <cell r="N512" t="str">
            <v>Non traded</v>
          </cell>
          <cell r="O512" t="str">
            <v>NULL</v>
          </cell>
        </row>
        <row r="513">
          <cell r="A513">
            <v>1203</v>
          </cell>
          <cell r="B513" t="str">
            <v>VAR_FOut</v>
          </cell>
          <cell r="F513" t="str">
            <v>NULL</v>
          </cell>
          <cell r="G513" t="str">
            <v>Fossil Fuel Use</v>
          </cell>
          <cell r="J513" t="str">
            <v>Refining and fuel manufacture</v>
          </cell>
          <cell r="N513" t="str">
            <v>Non traded</v>
          </cell>
          <cell r="O513" t="str">
            <v>NULL</v>
          </cell>
        </row>
        <row r="514">
          <cell r="A514">
            <v>1203</v>
          </cell>
          <cell r="B514" t="str">
            <v>VAR_FOut</v>
          </cell>
          <cell r="F514" t="str">
            <v>NULL</v>
          </cell>
          <cell r="G514" t="str">
            <v>Fossil Fuel Use</v>
          </cell>
          <cell r="J514" t="str">
            <v>Refining and fuel manufacture</v>
          </cell>
          <cell r="N514" t="str">
            <v>Traded</v>
          </cell>
          <cell r="O514" t="str">
            <v>NULL</v>
          </cell>
        </row>
        <row r="515">
          <cell r="A515">
            <v>1203</v>
          </cell>
          <cell r="B515" t="str">
            <v>VAR_FOut</v>
          </cell>
          <cell r="F515" t="str">
            <v>NULL</v>
          </cell>
          <cell r="G515" t="str">
            <v>Fossil Fuel Use</v>
          </cell>
          <cell r="J515" t="str">
            <v>Refining and fuel manufacture</v>
          </cell>
          <cell r="N515" t="str">
            <v>Non traded</v>
          </cell>
          <cell r="O515" t="str">
            <v>NULL</v>
          </cell>
        </row>
        <row r="516">
          <cell r="A516">
            <v>1203</v>
          </cell>
          <cell r="B516" t="str">
            <v>VAR_FOut</v>
          </cell>
          <cell r="F516" t="str">
            <v>NULL</v>
          </cell>
          <cell r="G516" t="str">
            <v>Fossil Fuel Use</v>
          </cell>
          <cell r="J516" t="str">
            <v>Refining and fuel manufacture</v>
          </cell>
          <cell r="N516" t="str">
            <v>Non traded</v>
          </cell>
          <cell r="O516" t="str">
            <v>NULL</v>
          </cell>
        </row>
        <row r="517">
          <cell r="A517">
            <v>1203</v>
          </cell>
          <cell r="B517" t="str">
            <v>VAR_FOut</v>
          </cell>
          <cell r="F517" t="str">
            <v>NULL</v>
          </cell>
          <cell r="G517" t="str">
            <v>Fossil Fuel Use</v>
          </cell>
          <cell r="J517" t="str">
            <v>Refining and fuel manufacture</v>
          </cell>
          <cell r="N517" t="str">
            <v>Traded</v>
          </cell>
          <cell r="O517" t="str">
            <v>NULL</v>
          </cell>
        </row>
        <row r="518">
          <cell r="A518">
            <v>1203</v>
          </cell>
          <cell r="B518" t="str">
            <v>VAR_FOut</v>
          </cell>
          <cell r="F518" t="str">
            <v>NULL</v>
          </cell>
          <cell r="G518" t="str">
            <v>Fossil Fuel Use</v>
          </cell>
          <cell r="J518" t="str">
            <v>Refining and fuel manufacture</v>
          </cell>
          <cell r="N518" t="str">
            <v>Non traded</v>
          </cell>
          <cell r="O518" t="str">
            <v>NULL</v>
          </cell>
        </row>
        <row r="519">
          <cell r="A519">
            <v>1203</v>
          </cell>
          <cell r="B519" t="str">
            <v>VAR_FOut</v>
          </cell>
          <cell r="F519" t="str">
            <v>NULL</v>
          </cell>
          <cell r="G519" t="str">
            <v>Fuel distribution</v>
          </cell>
          <cell r="J519" t="str">
            <v>Refining and fuel manufacture</v>
          </cell>
          <cell r="N519" t="str">
            <v>Non traded</v>
          </cell>
          <cell r="O519" t="str">
            <v>NULL</v>
          </cell>
        </row>
        <row r="520">
          <cell r="A520">
            <v>1203</v>
          </cell>
          <cell r="B520" t="str">
            <v>VAR_FOut</v>
          </cell>
          <cell r="F520" t="str">
            <v>NULL</v>
          </cell>
          <cell r="G520" t="str">
            <v>Fuel distribution</v>
          </cell>
          <cell r="J520" t="str">
            <v>Refining and fuel manufacture</v>
          </cell>
          <cell r="N520" t="str">
            <v>Traded</v>
          </cell>
          <cell r="O520" t="str">
            <v>NULL</v>
          </cell>
        </row>
        <row r="521">
          <cell r="A521">
            <v>1203</v>
          </cell>
          <cell r="B521" t="str">
            <v>VAR_FOut</v>
          </cell>
          <cell r="F521" t="str">
            <v>NULL</v>
          </cell>
          <cell r="G521" t="str">
            <v>Fuel distribution</v>
          </cell>
          <cell r="J521" t="str">
            <v>Refining and fuel manufacture</v>
          </cell>
          <cell r="N521" t="str">
            <v>Non traded</v>
          </cell>
          <cell r="O521" t="str">
            <v>NULL</v>
          </cell>
        </row>
        <row r="522">
          <cell r="A522">
            <v>1203</v>
          </cell>
          <cell r="B522" t="str">
            <v>VAR_FOut</v>
          </cell>
          <cell r="F522" t="str">
            <v>NULL</v>
          </cell>
          <cell r="G522" t="str">
            <v>Fuel distribution</v>
          </cell>
          <cell r="J522" t="str">
            <v>Refining and fuel manufacture</v>
          </cell>
          <cell r="N522" t="str">
            <v>Non traded</v>
          </cell>
          <cell r="O522" t="str">
            <v>NULL</v>
          </cell>
        </row>
        <row r="523">
          <cell r="A523">
            <v>1203</v>
          </cell>
          <cell r="B523" t="str">
            <v>VAR_FOut</v>
          </cell>
          <cell r="F523" t="str">
            <v>NULL</v>
          </cell>
          <cell r="G523" t="str">
            <v>Fuel distribution</v>
          </cell>
          <cell r="J523" t="str">
            <v>Refining and fuel manufacture</v>
          </cell>
          <cell r="N523" t="str">
            <v>Traded</v>
          </cell>
          <cell r="O523" t="str">
            <v>NULL</v>
          </cell>
        </row>
        <row r="524">
          <cell r="A524">
            <v>1203</v>
          </cell>
          <cell r="B524" t="str">
            <v>VAR_FOut</v>
          </cell>
          <cell r="F524" t="str">
            <v>NULL</v>
          </cell>
          <cell r="G524" t="str">
            <v>Fuel distribution</v>
          </cell>
          <cell r="J524" t="str">
            <v>Refining and fuel manufacture</v>
          </cell>
          <cell r="N524" t="str">
            <v>Non traded</v>
          </cell>
          <cell r="O524" t="str">
            <v>NULL</v>
          </cell>
        </row>
        <row r="525">
          <cell r="A525">
            <v>1203</v>
          </cell>
          <cell r="B525" t="str">
            <v>VAR_FOut</v>
          </cell>
          <cell r="F525" t="str">
            <v>Air conditioning</v>
          </cell>
          <cell r="G525" t="str">
            <v>Cooling</v>
          </cell>
          <cell r="J525" t="str">
            <v>F-gases</v>
          </cell>
          <cell r="N525" t="str">
            <v>Non traded</v>
          </cell>
          <cell r="O525" t="str">
            <v>NULL</v>
          </cell>
        </row>
        <row r="526">
          <cell r="A526">
            <v>1203</v>
          </cell>
          <cell r="B526" t="str">
            <v>VAR_FOut</v>
          </cell>
          <cell r="F526" t="str">
            <v>Air conditioning</v>
          </cell>
          <cell r="G526" t="str">
            <v>Cooling</v>
          </cell>
          <cell r="J526" t="str">
            <v>F-gases</v>
          </cell>
          <cell r="N526" t="str">
            <v>Non traded</v>
          </cell>
          <cell r="O526" t="str">
            <v>NULL</v>
          </cell>
        </row>
        <row r="527">
          <cell r="A527">
            <v>1203</v>
          </cell>
          <cell r="B527" t="str">
            <v>VAR_FOut</v>
          </cell>
          <cell r="F527" t="str">
            <v>Air conditioning</v>
          </cell>
          <cell r="G527" t="str">
            <v>Cooling</v>
          </cell>
          <cell r="J527" t="str">
            <v>F-gases</v>
          </cell>
          <cell r="N527" t="str">
            <v>Non traded</v>
          </cell>
          <cell r="O527" t="str">
            <v>NULL</v>
          </cell>
        </row>
        <row r="528">
          <cell r="A528">
            <v>1203</v>
          </cell>
          <cell r="B528" t="str">
            <v>VAR_FOut</v>
          </cell>
          <cell r="F528" t="str">
            <v>Biomass Boiler</v>
          </cell>
          <cell r="G528" t="str">
            <v>Heat</v>
          </cell>
          <cell r="J528" t="str">
            <v>Services</v>
          </cell>
          <cell r="N528" t="str">
            <v>Non traded</v>
          </cell>
          <cell r="O528" t="str">
            <v>NULL</v>
          </cell>
        </row>
        <row r="529">
          <cell r="A529">
            <v>1203</v>
          </cell>
          <cell r="B529" t="str">
            <v>VAR_FOut</v>
          </cell>
          <cell r="F529" t="str">
            <v>Biomass Boiler</v>
          </cell>
          <cell r="G529" t="str">
            <v>Heat</v>
          </cell>
          <cell r="J529" t="str">
            <v>Services</v>
          </cell>
          <cell r="N529" t="str">
            <v>Non traded</v>
          </cell>
          <cell r="O529" t="str">
            <v>NULL</v>
          </cell>
        </row>
        <row r="530">
          <cell r="A530">
            <v>1203</v>
          </cell>
          <cell r="B530" t="str">
            <v>VAR_FOut</v>
          </cell>
          <cell r="F530" t="str">
            <v>Biomass Boiler</v>
          </cell>
          <cell r="G530" t="str">
            <v>Heat</v>
          </cell>
          <cell r="J530" t="str">
            <v>Services</v>
          </cell>
          <cell r="N530" t="str">
            <v>Non traded</v>
          </cell>
          <cell r="O530" t="str">
            <v>NULL</v>
          </cell>
        </row>
        <row r="531">
          <cell r="A531">
            <v>1203</v>
          </cell>
          <cell r="B531" t="str">
            <v>VAR_FOut</v>
          </cell>
          <cell r="F531" t="str">
            <v>Gas Boiler/Heater</v>
          </cell>
          <cell r="G531" t="str">
            <v>Heat</v>
          </cell>
          <cell r="J531" t="str">
            <v>Services</v>
          </cell>
          <cell r="N531" t="str">
            <v>Non traded</v>
          </cell>
          <cell r="O531" t="str">
            <v>NULL</v>
          </cell>
        </row>
        <row r="532">
          <cell r="A532">
            <v>1203</v>
          </cell>
          <cell r="B532" t="str">
            <v>VAR_FOut</v>
          </cell>
          <cell r="F532" t="str">
            <v>Gas Boiler/Heater</v>
          </cell>
          <cell r="G532" t="str">
            <v>Heat</v>
          </cell>
          <cell r="J532" t="str">
            <v>Services</v>
          </cell>
          <cell r="N532" t="str">
            <v>Non traded</v>
          </cell>
          <cell r="O532" t="str">
            <v>NULL</v>
          </cell>
        </row>
        <row r="533">
          <cell r="A533">
            <v>1203</v>
          </cell>
          <cell r="B533" t="str">
            <v>VAR_FOut</v>
          </cell>
          <cell r="F533" t="str">
            <v>Gas Boiler/Heater</v>
          </cell>
          <cell r="G533" t="str">
            <v>Heat</v>
          </cell>
          <cell r="J533" t="str">
            <v>Services</v>
          </cell>
          <cell r="N533" t="str">
            <v>Non traded</v>
          </cell>
          <cell r="O533" t="str">
            <v>NULL</v>
          </cell>
        </row>
        <row r="534">
          <cell r="A534">
            <v>1203</v>
          </cell>
          <cell r="B534" t="str">
            <v>VAR_FOut</v>
          </cell>
          <cell r="F534" t="str">
            <v>HVAC</v>
          </cell>
          <cell r="G534" t="str">
            <v>Heat</v>
          </cell>
          <cell r="J534" t="str">
            <v>F-gases</v>
          </cell>
          <cell r="N534" t="str">
            <v>Non traded</v>
          </cell>
          <cell r="O534" t="str">
            <v>NULL</v>
          </cell>
        </row>
        <row r="535">
          <cell r="A535">
            <v>1203</v>
          </cell>
          <cell r="B535" t="str">
            <v>VAR_FOut</v>
          </cell>
          <cell r="F535" t="str">
            <v>HVAC</v>
          </cell>
          <cell r="G535" t="str">
            <v>Heat</v>
          </cell>
          <cell r="J535" t="str">
            <v>F-gases</v>
          </cell>
          <cell r="N535" t="str">
            <v>Non traded</v>
          </cell>
          <cell r="O535" t="str">
            <v>NULL</v>
          </cell>
        </row>
        <row r="536">
          <cell r="A536">
            <v>1203</v>
          </cell>
          <cell r="B536" t="str">
            <v>VAR_FOut</v>
          </cell>
          <cell r="F536" t="str">
            <v>HVAC - Advanced</v>
          </cell>
          <cell r="G536" t="str">
            <v>Heat</v>
          </cell>
          <cell r="J536" t="str">
            <v>F-gases</v>
          </cell>
          <cell r="N536" t="str">
            <v>Non traded</v>
          </cell>
          <cell r="O536" t="str">
            <v>NULL</v>
          </cell>
        </row>
        <row r="537">
          <cell r="A537">
            <v>1203</v>
          </cell>
          <cell r="B537" t="str">
            <v>VAR_FOut</v>
          </cell>
          <cell r="F537" t="str">
            <v>Other fossil fuel boiler/ heater</v>
          </cell>
          <cell r="G537" t="str">
            <v>Heat</v>
          </cell>
          <cell r="J537" t="str">
            <v>Services</v>
          </cell>
          <cell r="N537" t="str">
            <v>Non traded</v>
          </cell>
          <cell r="O537" t="str">
            <v>NULL</v>
          </cell>
        </row>
        <row r="538">
          <cell r="A538">
            <v>1203</v>
          </cell>
          <cell r="B538" t="str">
            <v>VAR_FOut</v>
          </cell>
          <cell r="F538" t="str">
            <v>Other fossil fuel boiler/ heater</v>
          </cell>
          <cell r="G538" t="str">
            <v>Heat</v>
          </cell>
          <cell r="J538" t="str">
            <v>Services</v>
          </cell>
          <cell r="N538" t="str">
            <v>Non traded</v>
          </cell>
          <cell r="O538" t="str">
            <v>NULL</v>
          </cell>
        </row>
        <row r="539">
          <cell r="A539">
            <v>1203</v>
          </cell>
          <cell r="B539" t="str">
            <v>VAR_FOut</v>
          </cell>
          <cell r="F539" t="str">
            <v>Other fossil fuel boiler/ heater</v>
          </cell>
          <cell r="G539" t="str">
            <v>Heat</v>
          </cell>
          <cell r="J539" t="str">
            <v>Services</v>
          </cell>
          <cell r="N539" t="str">
            <v>Non traded</v>
          </cell>
          <cell r="O539" t="str">
            <v>NULL</v>
          </cell>
        </row>
        <row r="540">
          <cell r="A540">
            <v>1203</v>
          </cell>
          <cell r="B540" t="str">
            <v>VAR_FOut</v>
          </cell>
          <cell r="F540" t="str">
            <v>Other fossil fuel boiler/ heater</v>
          </cell>
          <cell r="G540" t="str">
            <v>Heat</v>
          </cell>
          <cell r="J540" t="str">
            <v>Services</v>
          </cell>
          <cell r="N540" t="str">
            <v>Non traded</v>
          </cell>
          <cell r="O540" t="str">
            <v>NULL</v>
          </cell>
        </row>
        <row r="541">
          <cell r="A541">
            <v>1203</v>
          </cell>
          <cell r="B541" t="str">
            <v>VAR_FOut</v>
          </cell>
          <cell r="F541" t="str">
            <v>NULL</v>
          </cell>
          <cell r="G541" t="str">
            <v>CHP and DH</v>
          </cell>
          <cell r="J541" t="str">
            <v>Residential</v>
          </cell>
          <cell r="N541" t="str">
            <v>Non traded</v>
          </cell>
          <cell r="O541" t="str">
            <v>NULL</v>
          </cell>
        </row>
        <row r="542">
          <cell r="A542">
            <v>1203</v>
          </cell>
          <cell r="B542" t="str">
            <v>VAR_FOut</v>
          </cell>
          <cell r="F542" t="str">
            <v>NULL</v>
          </cell>
          <cell r="G542" t="str">
            <v>CHP and DH</v>
          </cell>
          <cell r="J542" t="str">
            <v>Residential</v>
          </cell>
          <cell r="N542" t="str">
            <v>Traded</v>
          </cell>
          <cell r="O542" t="str">
            <v>NULL</v>
          </cell>
        </row>
        <row r="543">
          <cell r="A543">
            <v>1203</v>
          </cell>
          <cell r="B543" t="str">
            <v>VAR_FOut</v>
          </cell>
          <cell r="F543" t="str">
            <v>CHP</v>
          </cell>
          <cell r="G543" t="str">
            <v>CHP and DH</v>
          </cell>
          <cell r="J543" t="str">
            <v>Residential</v>
          </cell>
          <cell r="N543" t="str">
            <v>Non traded</v>
          </cell>
          <cell r="O543" t="str">
            <v>NULL</v>
          </cell>
        </row>
        <row r="544">
          <cell r="A544">
            <v>1203</v>
          </cell>
          <cell r="B544" t="str">
            <v>VAR_FOut</v>
          </cell>
          <cell r="F544" t="str">
            <v>CHP</v>
          </cell>
          <cell r="G544" t="str">
            <v>CHP and DH</v>
          </cell>
          <cell r="J544" t="str">
            <v>Residential</v>
          </cell>
          <cell r="N544" t="str">
            <v>Traded</v>
          </cell>
          <cell r="O544" t="str">
            <v>NULL</v>
          </cell>
        </row>
        <row r="545">
          <cell r="A545">
            <v>1203</v>
          </cell>
          <cell r="B545" t="str">
            <v>VAR_FOut</v>
          </cell>
          <cell r="F545" t="str">
            <v>CHP</v>
          </cell>
          <cell r="G545" t="str">
            <v>CHP and DH</v>
          </cell>
          <cell r="J545" t="str">
            <v>Residential</v>
          </cell>
          <cell r="N545" t="str">
            <v>Non traded</v>
          </cell>
          <cell r="O545" t="str">
            <v>NULL</v>
          </cell>
        </row>
        <row r="546">
          <cell r="A546">
            <v>1203</v>
          </cell>
          <cell r="B546" t="str">
            <v>VAR_FOut</v>
          </cell>
          <cell r="F546" t="str">
            <v>CHP</v>
          </cell>
          <cell r="G546" t="str">
            <v>CHP and DH</v>
          </cell>
          <cell r="J546" t="str">
            <v>Residential</v>
          </cell>
          <cell r="N546" t="str">
            <v>Traded</v>
          </cell>
          <cell r="O546" t="str">
            <v>NULL</v>
          </cell>
        </row>
        <row r="547">
          <cell r="A547">
            <v>1203</v>
          </cell>
          <cell r="B547" t="str">
            <v>VAR_FOut</v>
          </cell>
          <cell r="F547" t="str">
            <v>NULL</v>
          </cell>
          <cell r="G547" t="str">
            <v>CHP and DH</v>
          </cell>
          <cell r="J547" t="str">
            <v>Residential</v>
          </cell>
          <cell r="N547" t="str">
            <v>Non traded</v>
          </cell>
          <cell r="O547" t="str">
            <v>NULL</v>
          </cell>
        </row>
        <row r="548">
          <cell r="A548">
            <v>1203</v>
          </cell>
          <cell r="B548" t="str">
            <v>VAR_FOut</v>
          </cell>
          <cell r="F548" t="str">
            <v>NULL</v>
          </cell>
          <cell r="G548" t="str">
            <v>CHP and DH</v>
          </cell>
          <cell r="J548" t="str">
            <v>Residential</v>
          </cell>
          <cell r="N548" t="str">
            <v>Traded</v>
          </cell>
          <cell r="O548" t="str">
            <v>NULL</v>
          </cell>
        </row>
        <row r="549">
          <cell r="A549">
            <v>1203</v>
          </cell>
          <cell r="B549" t="str">
            <v>VAR_FOut</v>
          </cell>
          <cell r="F549" t="str">
            <v>Gas Boiler/Heater</v>
          </cell>
          <cell r="G549" t="str">
            <v>Heat</v>
          </cell>
          <cell r="J549" t="str">
            <v>Residential</v>
          </cell>
          <cell r="N549" t="str">
            <v>Non traded</v>
          </cell>
          <cell r="O549" t="str">
            <v>NULL</v>
          </cell>
        </row>
        <row r="550">
          <cell r="A550">
            <v>1203</v>
          </cell>
          <cell r="B550" t="str">
            <v>VAR_FOut</v>
          </cell>
          <cell r="F550" t="str">
            <v>Gas Boiler/Heater</v>
          </cell>
          <cell r="G550" t="str">
            <v>Heat</v>
          </cell>
          <cell r="J550" t="str">
            <v>Residential</v>
          </cell>
          <cell r="N550" t="str">
            <v>Non traded</v>
          </cell>
          <cell r="O550" t="str">
            <v>NULL</v>
          </cell>
        </row>
        <row r="551">
          <cell r="A551">
            <v>1203</v>
          </cell>
          <cell r="B551" t="str">
            <v>VAR_FOut</v>
          </cell>
          <cell r="F551" t="str">
            <v>Gas Boiler/Heater</v>
          </cell>
          <cell r="G551" t="str">
            <v>Heat</v>
          </cell>
          <cell r="J551" t="str">
            <v>Residential</v>
          </cell>
          <cell r="N551" t="str">
            <v>Non traded</v>
          </cell>
          <cell r="O551" t="str">
            <v>NULL</v>
          </cell>
        </row>
        <row r="552">
          <cell r="A552">
            <v>1203</v>
          </cell>
          <cell r="B552" t="str">
            <v>VAR_FOut</v>
          </cell>
          <cell r="F552" t="str">
            <v>Gas Boiler/Heater</v>
          </cell>
          <cell r="G552" t="str">
            <v>Heat</v>
          </cell>
          <cell r="J552" t="str">
            <v>Residential</v>
          </cell>
          <cell r="N552" t="str">
            <v>Non traded</v>
          </cell>
          <cell r="O552" t="str">
            <v>NULL</v>
          </cell>
        </row>
        <row r="553">
          <cell r="A553">
            <v>1203</v>
          </cell>
          <cell r="B553" t="str">
            <v>VAR_FOut</v>
          </cell>
          <cell r="F553" t="str">
            <v>Gas Boiler/Heater</v>
          </cell>
          <cell r="G553" t="str">
            <v>Heat</v>
          </cell>
          <cell r="J553" t="str">
            <v>Residential</v>
          </cell>
          <cell r="N553" t="str">
            <v>Non traded</v>
          </cell>
          <cell r="O553" t="str">
            <v>NULL</v>
          </cell>
        </row>
        <row r="554">
          <cell r="A554">
            <v>1203</v>
          </cell>
          <cell r="B554" t="str">
            <v>VAR_FOut</v>
          </cell>
          <cell r="F554" t="str">
            <v>Gas Boiler/Heater</v>
          </cell>
          <cell r="G554" t="str">
            <v>Heat</v>
          </cell>
          <cell r="J554" t="str">
            <v>Residential</v>
          </cell>
          <cell r="N554" t="str">
            <v>Non traded</v>
          </cell>
          <cell r="O554" t="str">
            <v>NULL</v>
          </cell>
        </row>
        <row r="555">
          <cell r="A555">
            <v>1203</v>
          </cell>
          <cell r="B555" t="str">
            <v>VAR_FOut</v>
          </cell>
          <cell r="F555" t="str">
            <v>Other fossil fuel boiler/ heater</v>
          </cell>
          <cell r="G555" t="str">
            <v>Heat</v>
          </cell>
          <cell r="J555" t="str">
            <v>Residential</v>
          </cell>
          <cell r="N555" t="str">
            <v>Non traded</v>
          </cell>
          <cell r="O555" t="str">
            <v>NULL</v>
          </cell>
        </row>
        <row r="556">
          <cell r="A556">
            <v>1203</v>
          </cell>
          <cell r="B556" t="str">
            <v>VAR_FOut</v>
          </cell>
          <cell r="F556" t="str">
            <v>Other fossil fuel boiler/ heater</v>
          </cell>
          <cell r="G556" t="str">
            <v>Heat</v>
          </cell>
          <cell r="J556" t="str">
            <v>Residential</v>
          </cell>
          <cell r="N556" t="str">
            <v>Non traded</v>
          </cell>
          <cell r="O556" t="str">
            <v>NULL</v>
          </cell>
        </row>
        <row r="557">
          <cell r="A557">
            <v>1203</v>
          </cell>
          <cell r="B557" t="str">
            <v>VAR_FOut</v>
          </cell>
          <cell r="F557" t="str">
            <v>Other fossil fuel boiler/ heater</v>
          </cell>
          <cell r="G557" t="str">
            <v>Heat</v>
          </cell>
          <cell r="J557" t="str">
            <v>Residential</v>
          </cell>
          <cell r="N557" t="str">
            <v>Non traded</v>
          </cell>
          <cell r="O557" t="str">
            <v>NULL</v>
          </cell>
        </row>
        <row r="558">
          <cell r="A558">
            <v>1203</v>
          </cell>
          <cell r="B558" t="str">
            <v>VAR_FOut</v>
          </cell>
          <cell r="F558" t="str">
            <v>NULL</v>
          </cell>
          <cell r="G558" t="str">
            <v>CHP and DH</v>
          </cell>
          <cell r="J558" t="str">
            <v>Residential</v>
          </cell>
          <cell r="N558" t="str">
            <v>Non traded</v>
          </cell>
          <cell r="O558" t="str">
            <v>NULL</v>
          </cell>
        </row>
        <row r="559">
          <cell r="A559">
            <v>1203</v>
          </cell>
          <cell r="B559" t="str">
            <v>VAR_FOut</v>
          </cell>
          <cell r="F559" t="str">
            <v>NULL</v>
          </cell>
          <cell r="G559" t="str">
            <v>CHP and DH</v>
          </cell>
          <cell r="J559" t="str">
            <v>Residential</v>
          </cell>
          <cell r="N559" t="str">
            <v>Traded</v>
          </cell>
          <cell r="O559" t="str">
            <v>NULL</v>
          </cell>
        </row>
        <row r="560">
          <cell r="A560">
            <v>1203</v>
          </cell>
          <cell r="B560" t="str">
            <v>VAR_FOut</v>
          </cell>
          <cell r="F560" t="str">
            <v>CHP</v>
          </cell>
          <cell r="G560" t="str">
            <v>CHP and DH</v>
          </cell>
          <cell r="J560" t="str">
            <v>Residential</v>
          </cell>
          <cell r="N560" t="str">
            <v>Non traded</v>
          </cell>
          <cell r="O560" t="str">
            <v>NULL</v>
          </cell>
        </row>
        <row r="561">
          <cell r="A561">
            <v>1203</v>
          </cell>
          <cell r="B561" t="str">
            <v>VAR_FOut</v>
          </cell>
          <cell r="F561" t="str">
            <v>CHP</v>
          </cell>
          <cell r="G561" t="str">
            <v>CHP and DH</v>
          </cell>
          <cell r="J561" t="str">
            <v>Residential</v>
          </cell>
          <cell r="N561" t="str">
            <v>Traded</v>
          </cell>
          <cell r="O561" t="str">
            <v>NULL</v>
          </cell>
        </row>
        <row r="562">
          <cell r="A562">
            <v>1203</v>
          </cell>
          <cell r="B562" t="str">
            <v>VAR_FOut</v>
          </cell>
          <cell r="F562" t="str">
            <v>NULL</v>
          </cell>
          <cell r="G562" t="str">
            <v>CHP and DH</v>
          </cell>
          <cell r="J562" t="str">
            <v>Residential</v>
          </cell>
          <cell r="N562" t="str">
            <v>Non traded</v>
          </cell>
          <cell r="O562" t="str">
            <v>NULL</v>
          </cell>
        </row>
        <row r="563">
          <cell r="A563">
            <v>1203</v>
          </cell>
          <cell r="B563" t="str">
            <v>VAR_FOut</v>
          </cell>
          <cell r="F563" t="str">
            <v>NULL</v>
          </cell>
          <cell r="G563" t="str">
            <v>CHP and DH</v>
          </cell>
          <cell r="J563" t="str">
            <v>Residential</v>
          </cell>
          <cell r="N563" t="str">
            <v>Traded</v>
          </cell>
          <cell r="O563" t="str">
            <v>NULL</v>
          </cell>
        </row>
        <row r="564">
          <cell r="A564">
            <v>1203</v>
          </cell>
          <cell r="B564" t="str">
            <v>VAR_FOut</v>
          </cell>
          <cell r="F564" t="str">
            <v>Gas Boiler/Heater</v>
          </cell>
          <cell r="G564" t="str">
            <v>Heat</v>
          </cell>
          <cell r="J564" t="str">
            <v>Residential</v>
          </cell>
          <cell r="N564" t="str">
            <v>Non traded</v>
          </cell>
          <cell r="O564" t="str">
            <v>NULL</v>
          </cell>
        </row>
        <row r="565">
          <cell r="A565">
            <v>1203</v>
          </cell>
          <cell r="B565" t="str">
            <v>VAR_FOut</v>
          </cell>
          <cell r="F565" t="str">
            <v>Gas Boiler/Heater</v>
          </cell>
          <cell r="G565" t="str">
            <v>Heat</v>
          </cell>
          <cell r="J565" t="str">
            <v>Residential</v>
          </cell>
          <cell r="N565" t="str">
            <v>Non traded</v>
          </cell>
          <cell r="O565" t="str">
            <v>NULL</v>
          </cell>
        </row>
        <row r="566">
          <cell r="A566">
            <v>1203</v>
          </cell>
          <cell r="B566" t="str">
            <v>VAR_FOut</v>
          </cell>
          <cell r="F566" t="str">
            <v>Gas Boiler/Heater</v>
          </cell>
          <cell r="G566" t="str">
            <v>Heat</v>
          </cell>
          <cell r="J566" t="str">
            <v>Residential</v>
          </cell>
          <cell r="N566" t="str">
            <v>Non traded</v>
          </cell>
          <cell r="O566" t="str">
            <v>NULL</v>
          </cell>
        </row>
        <row r="567">
          <cell r="A567">
            <v>1203</v>
          </cell>
          <cell r="B567" t="str">
            <v>VAR_FOut</v>
          </cell>
          <cell r="F567" t="str">
            <v>Gas Boiler/Heater</v>
          </cell>
          <cell r="G567" t="str">
            <v>Heat</v>
          </cell>
          <cell r="J567" t="str">
            <v>Residential</v>
          </cell>
          <cell r="N567" t="str">
            <v>Non traded</v>
          </cell>
          <cell r="O567" t="str">
            <v>NULL</v>
          </cell>
        </row>
        <row r="568">
          <cell r="A568">
            <v>1203</v>
          </cell>
          <cell r="B568" t="str">
            <v>VAR_FOut</v>
          </cell>
          <cell r="F568" t="str">
            <v>Gas Boiler/Heater</v>
          </cell>
          <cell r="G568" t="str">
            <v>Heat</v>
          </cell>
          <cell r="J568" t="str">
            <v>Residential</v>
          </cell>
          <cell r="N568" t="str">
            <v>Non traded</v>
          </cell>
          <cell r="O568" t="str">
            <v>NULL</v>
          </cell>
        </row>
        <row r="569">
          <cell r="A569">
            <v>1203</v>
          </cell>
          <cell r="B569" t="str">
            <v>VAR_FOut</v>
          </cell>
          <cell r="F569" t="str">
            <v>Gas Boiler/Heater</v>
          </cell>
          <cell r="G569" t="str">
            <v>Heat</v>
          </cell>
          <cell r="J569" t="str">
            <v>Residential</v>
          </cell>
          <cell r="N569" t="str">
            <v>Non traded</v>
          </cell>
          <cell r="O569" t="str">
            <v>NULL</v>
          </cell>
        </row>
        <row r="570">
          <cell r="A570">
            <v>1203</v>
          </cell>
          <cell r="B570" t="str">
            <v>VAR_FOut</v>
          </cell>
          <cell r="F570" t="str">
            <v>Hybrid HP/ Gas Boiler</v>
          </cell>
          <cell r="G570" t="str">
            <v>Heat</v>
          </cell>
          <cell r="J570" t="str">
            <v>Residential</v>
          </cell>
          <cell r="N570" t="str">
            <v>Non traded</v>
          </cell>
          <cell r="O570" t="str">
            <v>NULL</v>
          </cell>
        </row>
        <row r="571">
          <cell r="A571">
            <v>1203</v>
          </cell>
          <cell r="B571" t="str">
            <v>VAR_FOut</v>
          </cell>
          <cell r="F571" t="str">
            <v>Other fossil fuel boiler/ heater</v>
          </cell>
          <cell r="G571" t="str">
            <v>Heat</v>
          </cell>
          <cell r="J571" t="str">
            <v>Residential</v>
          </cell>
          <cell r="N571" t="str">
            <v>Non traded</v>
          </cell>
          <cell r="O571" t="str">
            <v>NULL</v>
          </cell>
        </row>
        <row r="572">
          <cell r="A572">
            <v>1203</v>
          </cell>
          <cell r="B572" t="str">
            <v>VAR_FOut</v>
          </cell>
          <cell r="F572" t="str">
            <v>Other fossil fuel boiler/ heater</v>
          </cell>
          <cell r="G572" t="str">
            <v>Heat</v>
          </cell>
          <cell r="J572" t="str">
            <v>Residential</v>
          </cell>
          <cell r="N572" t="str">
            <v>Non traded</v>
          </cell>
          <cell r="O572" t="str">
            <v>NULL</v>
          </cell>
        </row>
        <row r="573">
          <cell r="A573">
            <v>1203</v>
          </cell>
          <cell r="B573" t="str">
            <v>VAR_FOut</v>
          </cell>
          <cell r="F573" t="str">
            <v>Other fossil fuel boiler/ heater</v>
          </cell>
          <cell r="G573" t="str">
            <v>Heat</v>
          </cell>
          <cell r="J573" t="str">
            <v>Residential</v>
          </cell>
          <cell r="N573" t="str">
            <v>Non traded</v>
          </cell>
          <cell r="O573" t="str">
            <v>NULL</v>
          </cell>
        </row>
        <row r="574">
          <cell r="A574">
            <v>1203</v>
          </cell>
          <cell r="B574" t="str">
            <v>VAR_FOut</v>
          </cell>
          <cell r="F574" t="str">
            <v>NULL</v>
          </cell>
          <cell r="G574" t="str">
            <v>Fuel distribution</v>
          </cell>
          <cell r="J574" t="str">
            <v>Refining and fuel manufacture</v>
          </cell>
          <cell r="N574" t="str">
            <v>Non traded</v>
          </cell>
          <cell r="O574" t="str">
            <v>NULL</v>
          </cell>
        </row>
        <row r="575">
          <cell r="A575">
            <v>1203</v>
          </cell>
          <cell r="B575" t="str">
            <v>VAR_FOut</v>
          </cell>
          <cell r="F575" t="str">
            <v>NULL</v>
          </cell>
          <cell r="G575" t="str">
            <v>Fuel distribution</v>
          </cell>
          <cell r="J575" t="str">
            <v>Refining and fuel manufacture</v>
          </cell>
          <cell r="N575" t="str">
            <v>Traded</v>
          </cell>
          <cell r="O575" t="str">
            <v>NULL</v>
          </cell>
        </row>
        <row r="576">
          <cell r="A576">
            <v>1203</v>
          </cell>
          <cell r="B576" t="str">
            <v>VAR_FOut</v>
          </cell>
          <cell r="F576" t="str">
            <v>NULL</v>
          </cell>
          <cell r="G576" t="str">
            <v>Fuel distribution</v>
          </cell>
          <cell r="J576" t="str">
            <v>Refining and fuel manufacture</v>
          </cell>
          <cell r="N576" t="str">
            <v>Non traded</v>
          </cell>
          <cell r="O576" t="str">
            <v>NULL</v>
          </cell>
        </row>
        <row r="577">
          <cell r="A577">
            <v>1203</v>
          </cell>
          <cell r="B577" t="str">
            <v>VAR_FOut</v>
          </cell>
          <cell r="F577" t="str">
            <v>NULL</v>
          </cell>
          <cell r="G577" t="str">
            <v>Fuel distribution</v>
          </cell>
          <cell r="J577" t="str">
            <v>Refining and fuel manufacture</v>
          </cell>
          <cell r="N577" t="str">
            <v>Traded</v>
          </cell>
          <cell r="O577" t="str">
            <v>NULL</v>
          </cell>
        </row>
        <row r="578">
          <cell r="A578">
            <v>1203</v>
          </cell>
          <cell r="B578" t="str">
            <v>VAR_FOut</v>
          </cell>
          <cell r="F578" t="str">
            <v>NULL</v>
          </cell>
          <cell r="G578" t="str">
            <v>Captured Hydrogen Biomass pellet gasification</v>
          </cell>
          <cell r="J578" t="str">
            <v>Refining and fuel manufacture</v>
          </cell>
          <cell r="N578" t="str">
            <v>Traded</v>
          </cell>
          <cell r="O578" t="str">
            <v>Captured</v>
          </cell>
        </row>
        <row r="579">
          <cell r="A579">
            <v>1203</v>
          </cell>
          <cell r="B579" t="str">
            <v>VAR_FOut</v>
          </cell>
          <cell r="F579" t="str">
            <v>NULL</v>
          </cell>
          <cell r="G579" t="str">
            <v>Captured Hydrogen Natural gas steam reforming</v>
          </cell>
          <cell r="J579" t="str">
            <v>Refining and fuel manufacture</v>
          </cell>
          <cell r="N579" t="str">
            <v>Traded</v>
          </cell>
          <cell r="O579" t="str">
            <v>Captured</v>
          </cell>
        </row>
        <row r="580">
          <cell r="A580">
            <v>1203</v>
          </cell>
          <cell r="B580" t="str">
            <v>VAR_FOut</v>
          </cell>
          <cell r="F580" t="str">
            <v>NULL</v>
          </cell>
          <cell r="G580" t="str">
            <v>Captured Hydrogen Waste gasification</v>
          </cell>
          <cell r="J580" t="str">
            <v>Refining and fuel manufacture</v>
          </cell>
          <cell r="N580" t="str">
            <v>Traded</v>
          </cell>
          <cell r="O580" t="str">
            <v>Captured</v>
          </cell>
        </row>
        <row r="581">
          <cell r="A581">
            <v>1203</v>
          </cell>
          <cell r="B581" t="str">
            <v>VAR_FOut</v>
          </cell>
          <cell r="F581" t="str">
            <v>Upstream</v>
          </cell>
          <cell r="G581" t="str">
            <v>Upstream</v>
          </cell>
          <cell r="J581" t="str">
            <v>Refining and fuel manufacture</v>
          </cell>
          <cell r="N581" t="str">
            <v>Non traded</v>
          </cell>
          <cell r="O581" t="str">
            <v>NULL</v>
          </cell>
        </row>
        <row r="582">
          <cell r="A582">
            <v>1203</v>
          </cell>
          <cell r="B582" t="str">
            <v>VAR_FOut</v>
          </cell>
          <cell r="F582" t="str">
            <v>Upstream</v>
          </cell>
          <cell r="G582" t="str">
            <v>Upstream</v>
          </cell>
          <cell r="J582" t="str">
            <v>Refining and fuel manufacture</v>
          </cell>
          <cell r="N582" t="str">
            <v>Traded</v>
          </cell>
          <cell r="O582" t="str">
            <v>NULL</v>
          </cell>
        </row>
        <row r="583">
          <cell r="A583">
            <v>1203</v>
          </cell>
          <cell r="B583" t="str">
            <v>VAR_FOut</v>
          </cell>
          <cell r="F583" t="str">
            <v>Fuel allocation</v>
          </cell>
          <cell r="G583" t="str">
            <v>Iron &amp; Steel</v>
          </cell>
          <cell r="J583" t="str">
            <v>Industry</v>
          </cell>
          <cell r="N583" t="str">
            <v>Non traded</v>
          </cell>
          <cell r="O583" t="str">
            <v>NULL</v>
          </cell>
        </row>
        <row r="584">
          <cell r="A584">
            <v>1203</v>
          </cell>
          <cell r="B584" t="str">
            <v>VAR_FOut</v>
          </cell>
          <cell r="F584" t="str">
            <v>Fuel allocation</v>
          </cell>
          <cell r="G584" t="str">
            <v>Iron &amp; Steel</v>
          </cell>
          <cell r="J584" t="str">
            <v>Industry</v>
          </cell>
          <cell r="N584" t="str">
            <v>Traded</v>
          </cell>
          <cell r="O584" t="str">
            <v>NULL</v>
          </cell>
        </row>
        <row r="585">
          <cell r="A585">
            <v>1203</v>
          </cell>
          <cell r="B585" t="str">
            <v>VAR_FOut</v>
          </cell>
          <cell r="F585" t="str">
            <v>Fuel allocation</v>
          </cell>
          <cell r="G585" t="str">
            <v>Iron &amp; Steel</v>
          </cell>
          <cell r="J585" t="str">
            <v>Industry</v>
          </cell>
          <cell r="N585" t="str">
            <v>Non traded</v>
          </cell>
          <cell r="O585" t="str">
            <v>NULL</v>
          </cell>
        </row>
        <row r="586">
          <cell r="A586">
            <v>1203</v>
          </cell>
          <cell r="B586" t="str">
            <v>VAR_FOut</v>
          </cell>
          <cell r="F586" t="str">
            <v>Fuel allocation</v>
          </cell>
          <cell r="G586" t="str">
            <v>Iron &amp; Steel</v>
          </cell>
          <cell r="J586" t="str">
            <v>Industry</v>
          </cell>
          <cell r="N586" t="str">
            <v>Traded</v>
          </cell>
          <cell r="O586" t="str">
            <v>NULL</v>
          </cell>
        </row>
        <row r="587">
          <cell r="A587">
            <v>1203</v>
          </cell>
          <cell r="B587" t="str">
            <v>VAR_FOut</v>
          </cell>
          <cell r="F587" t="str">
            <v>Fuel allocation</v>
          </cell>
          <cell r="G587" t="str">
            <v>Iron &amp; Steel</v>
          </cell>
          <cell r="J587" t="str">
            <v>Industry</v>
          </cell>
          <cell r="N587" t="str">
            <v>Non traded</v>
          </cell>
          <cell r="O587" t="str">
            <v>NULL</v>
          </cell>
        </row>
        <row r="588">
          <cell r="A588">
            <v>1203</v>
          </cell>
          <cell r="B588" t="str">
            <v>VAR_FOut</v>
          </cell>
          <cell r="F588" t="str">
            <v>Fuel allocation</v>
          </cell>
          <cell r="G588" t="str">
            <v>Iron &amp; Steel</v>
          </cell>
          <cell r="J588" t="str">
            <v>Industry</v>
          </cell>
          <cell r="N588" t="str">
            <v>Traded</v>
          </cell>
          <cell r="O588" t="str">
            <v>NULL</v>
          </cell>
        </row>
        <row r="589">
          <cell r="A589">
            <v>1203</v>
          </cell>
          <cell r="B589" t="str">
            <v>VAR_FOut</v>
          </cell>
          <cell r="F589" t="str">
            <v>Fuel Allocation</v>
          </cell>
          <cell r="G589" t="str">
            <v>Iron &amp; Steel</v>
          </cell>
          <cell r="J589" t="str">
            <v>Industry</v>
          </cell>
          <cell r="N589" t="str">
            <v>Non traded</v>
          </cell>
          <cell r="O589" t="str">
            <v>NULL</v>
          </cell>
        </row>
        <row r="590">
          <cell r="A590">
            <v>1203</v>
          </cell>
          <cell r="B590" t="str">
            <v>VAR_FOut</v>
          </cell>
          <cell r="F590" t="str">
            <v>Fuel Allocation</v>
          </cell>
          <cell r="G590" t="str">
            <v>Iron &amp; Steel</v>
          </cell>
          <cell r="J590" t="str">
            <v>Industry</v>
          </cell>
          <cell r="N590" t="str">
            <v>Traded</v>
          </cell>
          <cell r="O590" t="str">
            <v>NULL</v>
          </cell>
        </row>
        <row r="591">
          <cell r="A591">
            <v>1203</v>
          </cell>
          <cell r="B591" t="str">
            <v>VAR_FOut</v>
          </cell>
          <cell r="F591" t="str">
            <v>Fuel allocation</v>
          </cell>
          <cell r="G591" t="str">
            <v>Iron &amp; Steel</v>
          </cell>
          <cell r="J591" t="str">
            <v>Industry</v>
          </cell>
          <cell r="N591" t="str">
            <v>Non traded</v>
          </cell>
          <cell r="O591" t="str">
            <v>NULL</v>
          </cell>
        </row>
        <row r="592">
          <cell r="A592">
            <v>1203</v>
          </cell>
          <cell r="B592" t="str">
            <v>VAR_FOut</v>
          </cell>
          <cell r="F592" t="str">
            <v>Fuel allocation</v>
          </cell>
          <cell r="G592" t="str">
            <v>Iron &amp; Steel</v>
          </cell>
          <cell r="J592" t="str">
            <v>Industry</v>
          </cell>
          <cell r="N592" t="str">
            <v>Traded</v>
          </cell>
          <cell r="O592" t="str">
            <v>NULL</v>
          </cell>
        </row>
        <row r="593">
          <cell r="A593">
            <v>1203</v>
          </cell>
          <cell r="B593" t="str">
            <v>VAR_FOut</v>
          </cell>
          <cell r="F593" t="str">
            <v>Fuel allocation</v>
          </cell>
          <cell r="G593" t="str">
            <v>Iron &amp; Steel</v>
          </cell>
          <cell r="J593" t="str">
            <v>Industry</v>
          </cell>
          <cell r="N593" t="str">
            <v>Non traded</v>
          </cell>
          <cell r="O593" t="str">
            <v>NULL</v>
          </cell>
        </row>
        <row r="594">
          <cell r="A594">
            <v>1203</v>
          </cell>
          <cell r="B594" t="str">
            <v>VAR_FOut</v>
          </cell>
          <cell r="F594" t="str">
            <v>Fuel allocation</v>
          </cell>
          <cell r="G594" t="str">
            <v>Iron &amp; Steel</v>
          </cell>
          <cell r="J594" t="str">
            <v>Industry</v>
          </cell>
          <cell r="N594" t="str">
            <v>Traded</v>
          </cell>
          <cell r="O594" t="str">
            <v>NULL</v>
          </cell>
        </row>
        <row r="595">
          <cell r="A595">
            <v>1203</v>
          </cell>
          <cell r="B595" t="str">
            <v>VAR_FOut</v>
          </cell>
          <cell r="F595" t="str">
            <v>Fuel Allocation</v>
          </cell>
          <cell r="G595" t="str">
            <v>Iron &amp; Steel</v>
          </cell>
          <cell r="J595" t="str">
            <v>Industry</v>
          </cell>
          <cell r="N595" t="str">
            <v>Non traded</v>
          </cell>
          <cell r="O595" t="str">
            <v>NULL</v>
          </cell>
        </row>
        <row r="596">
          <cell r="A596">
            <v>1203</v>
          </cell>
          <cell r="B596" t="str">
            <v>VAR_FOut</v>
          </cell>
          <cell r="F596" t="str">
            <v>Fuel Allocation</v>
          </cell>
          <cell r="G596" t="str">
            <v>Iron &amp; Steel</v>
          </cell>
          <cell r="J596" t="str">
            <v>Industry</v>
          </cell>
          <cell r="N596" t="str">
            <v>Traded</v>
          </cell>
          <cell r="O596" t="str">
            <v>NULL</v>
          </cell>
        </row>
        <row r="597">
          <cell r="A597">
            <v>1203</v>
          </cell>
          <cell r="B597" t="str">
            <v>VAR_FOut</v>
          </cell>
          <cell r="F597" t="str">
            <v>Fuel Allocation</v>
          </cell>
          <cell r="G597" t="str">
            <v>Iron &amp; Steel</v>
          </cell>
          <cell r="J597" t="str">
            <v>Industry</v>
          </cell>
          <cell r="N597" t="str">
            <v>Non traded</v>
          </cell>
          <cell r="O597" t="str">
            <v>NULL</v>
          </cell>
        </row>
        <row r="598">
          <cell r="A598">
            <v>1203</v>
          </cell>
          <cell r="B598" t="str">
            <v>VAR_FOut</v>
          </cell>
          <cell r="F598" t="str">
            <v>Fuel Allocation</v>
          </cell>
          <cell r="G598" t="str">
            <v>Iron &amp; Steel</v>
          </cell>
          <cell r="J598" t="str">
            <v>Industry</v>
          </cell>
          <cell r="N598" t="str">
            <v>Traded</v>
          </cell>
          <cell r="O598" t="str">
            <v>NULL</v>
          </cell>
        </row>
        <row r="599">
          <cell r="A599">
            <v>1203</v>
          </cell>
          <cell r="B599" t="str">
            <v>VAR_FOut</v>
          </cell>
          <cell r="F599" t="str">
            <v>NULL</v>
          </cell>
          <cell r="G599" t="str">
            <v>Iron &amp; Steel</v>
          </cell>
          <cell r="J599" t="str">
            <v>Industry</v>
          </cell>
          <cell r="N599" t="str">
            <v>Non traded</v>
          </cell>
          <cell r="O599" t="str">
            <v>NULL</v>
          </cell>
        </row>
        <row r="600">
          <cell r="A600">
            <v>1203</v>
          </cell>
          <cell r="B600" t="str">
            <v>VAR_FOut</v>
          </cell>
          <cell r="F600" t="str">
            <v>NULL</v>
          </cell>
          <cell r="G600" t="str">
            <v>Iron &amp; Steel</v>
          </cell>
          <cell r="J600" t="str">
            <v>Industry</v>
          </cell>
          <cell r="N600" t="str">
            <v>Traded</v>
          </cell>
          <cell r="O600" t="str">
            <v>NULL</v>
          </cell>
        </row>
        <row r="601">
          <cell r="A601">
            <v>1203</v>
          </cell>
          <cell r="B601" t="str">
            <v>VAR_FOut</v>
          </cell>
          <cell r="F601" t="str">
            <v>NULL</v>
          </cell>
          <cell r="G601" t="str">
            <v>Iron &amp; Steel</v>
          </cell>
          <cell r="J601" t="str">
            <v>Industry</v>
          </cell>
          <cell r="N601" t="str">
            <v>Traded</v>
          </cell>
          <cell r="O601" t="str">
            <v>Captured</v>
          </cell>
        </row>
        <row r="602">
          <cell r="A602">
            <v>1203</v>
          </cell>
          <cell r="B602" t="str">
            <v>VAR_FOut</v>
          </cell>
          <cell r="F602" t="str">
            <v>NULL</v>
          </cell>
          <cell r="G602" t="str">
            <v>Iron &amp; Steel</v>
          </cell>
          <cell r="J602" t="str">
            <v>Industry</v>
          </cell>
          <cell r="N602" t="str">
            <v>Non traded</v>
          </cell>
          <cell r="O602" t="str">
            <v>NULL</v>
          </cell>
        </row>
        <row r="603">
          <cell r="A603">
            <v>1203</v>
          </cell>
          <cell r="B603" t="str">
            <v>VAR_FOut</v>
          </cell>
          <cell r="F603" t="str">
            <v>NULL</v>
          </cell>
          <cell r="G603" t="str">
            <v>Iron &amp; Steel</v>
          </cell>
          <cell r="J603" t="str">
            <v>Industry</v>
          </cell>
          <cell r="N603" t="str">
            <v>Traded</v>
          </cell>
          <cell r="O603" t="str">
            <v>NULL</v>
          </cell>
        </row>
        <row r="604">
          <cell r="A604">
            <v>1203</v>
          </cell>
          <cell r="B604" t="str">
            <v>VAR_FOut</v>
          </cell>
          <cell r="F604" t="str">
            <v>NULL</v>
          </cell>
          <cell r="G604" t="str">
            <v>Iron &amp; Steel</v>
          </cell>
          <cell r="J604" t="str">
            <v>Industry</v>
          </cell>
          <cell r="N604" t="str">
            <v>Traded</v>
          </cell>
          <cell r="O604" t="str">
            <v>Captured</v>
          </cell>
        </row>
        <row r="605">
          <cell r="A605">
            <v>1203</v>
          </cell>
          <cell r="B605" t="str">
            <v>VAR_FOut</v>
          </cell>
          <cell r="F605" t="str">
            <v>NULL</v>
          </cell>
          <cell r="G605" t="str">
            <v>Iron &amp; Steel</v>
          </cell>
          <cell r="J605" t="str">
            <v>Industry</v>
          </cell>
          <cell r="N605" t="str">
            <v>Traded</v>
          </cell>
          <cell r="O605" t="str">
            <v>NULL</v>
          </cell>
        </row>
        <row r="606">
          <cell r="A606">
            <v>1203</v>
          </cell>
          <cell r="B606" t="str">
            <v>VAR_FOut</v>
          </cell>
          <cell r="F606" t="str">
            <v>NULL</v>
          </cell>
          <cell r="G606" t="str">
            <v>Iron &amp; Steel</v>
          </cell>
          <cell r="J606" t="str">
            <v>Industry</v>
          </cell>
          <cell r="N606" t="str">
            <v>Non traded</v>
          </cell>
          <cell r="O606" t="str">
            <v>NULL</v>
          </cell>
        </row>
        <row r="607">
          <cell r="A607">
            <v>1203</v>
          </cell>
          <cell r="B607" t="str">
            <v>VAR_FOut</v>
          </cell>
          <cell r="F607" t="str">
            <v>NULL</v>
          </cell>
          <cell r="G607" t="str">
            <v>Iron &amp; Steel</v>
          </cell>
          <cell r="J607" t="str">
            <v>Industry</v>
          </cell>
          <cell r="N607" t="str">
            <v>Traded</v>
          </cell>
          <cell r="O607" t="str">
            <v>NULL</v>
          </cell>
        </row>
        <row r="608">
          <cell r="A608">
            <v>1203</v>
          </cell>
          <cell r="B608" t="str">
            <v>VAR_FOut</v>
          </cell>
          <cell r="F608" t="str">
            <v>NULL</v>
          </cell>
          <cell r="G608" t="str">
            <v>Iron &amp; Steel</v>
          </cell>
          <cell r="J608" t="str">
            <v>Industry</v>
          </cell>
          <cell r="N608" t="str">
            <v>Non traded</v>
          </cell>
          <cell r="O608" t="str">
            <v>NULL</v>
          </cell>
        </row>
        <row r="609">
          <cell r="A609">
            <v>1203</v>
          </cell>
          <cell r="B609" t="str">
            <v>VAR_FOut</v>
          </cell>
          <cell r="F609" t="str">
            <v>NULL</v>
          </cell>
          <cell r="G609" t="str">
            <v>Iron &amp; Steel</v>
          </cell>
          <cell r="J609" t="str">
            <v>Industry</v>
          </cell>
          <cell r="N609" t="str">
            <v>Traded</v>
          </cell>
          <cell r="O609" t="str">
            <v>NULL</v>
          </cell>
        </row>
        <row r="610">
          <cell r="A610">
            <v>1203</v>
          </cell>
          <cell r="B610" t="str">
            <v>VAR_FOut</v>
          </cell>
          <cell r="F610" t="str">
            <v>Improvement tech</v>
          </cell>
          <cell r="G610" t="str">
            <v>Iron &amp; Steel</v>
          </cell>
          <cell r="J610" t="str">
            <v>Industry</v>
          </cell>
          <cell r="N610" t="str">
            <v>Non traded</v>
          </cell>
          <cell r="O610" t="str">
            <v>NULL</v>
          </cell>
        </row>
        <row r="611">
          <cell r="A611">
            <v>1203</v>
          </cell>
          <cell r="B611" t="str">
            <v>VAR_FOut</v>
          </cell>
          <cell r="F611" t="str">
            <v>Improvement tech</v>
          </cell>
          <cell r="G611" t="str">
            <v>Iron &amp; Steel</v>
          </cell>
          <cell r="J611" t="str">
            <v>Industry</v>
          </cell>
          <cell r="N611" t="str">
            <v>Traded</v>
          </cell>
          <cell r="O611" t="str">
            <v>NULL</v>
          </cell>
        </row>
        <row r="612">
          <cell r="A612">
            <v>1203</v>
          </cell>
          <cell r="B612" t="str">
            <v>VAR_FOut</v>
          </cell>
          <cell r="F612" t="str">
            <v>Improvement tech</v>
          </cell>
          <cell r="G612" t="str">
            <v>Iron &amp; Steel</v>
          </cell>
          <cell r="J612" t="str">
            <v>Industry</v>
          </cell>
          <cell r="N612" t="str">
            <v>Non traded</v>
          </cell>
          <cell r="O612" t="str">
            <v>NULL</v>
          </cell>
        </row>
        <row r="613">
          <cell r="A613">
            <v>1203</v>
          </cell>
          <cell r="B613" t="str">
            <v>VAR_FOut</v>
          </cell>
          <cell r="F613" t="str">
            <v>Improvement tech</v>
          </cell>
          <cell r="G613" t="str">
            <v>Iron &amp; Steel</v>
          </cell>
          <cell r="J613" t="str">
            <v>Industry</v>
          </cell>
          <cell r="N613" t="str">
            <v>Traded</v>
          </cell>
          <cell r="O613" t="str">
            <v>NULL</v>
          </cell>
        </row>
        <row r="614">
          <cell r="A614">
            <v>1203</v>
          </cell>
          <cell r="B614" t="str">
            <v>VAR_FOut</v>
          </cell>
          <cell r="F614" t="str">
            <v>Improvement tech</v>
          </cell>
          <cell r="G614" t="str">
            <v>Iron &amp; Steel</v>
          </cell>
          <cell r="J614" t="str">
            <v>Industry</v>
          </cell>
          <cell r="N614" t="str">
            <v>Non traded</v>
          </cell>
          <cell r="O614" t="str">
            <v>NULL</v>
          </cell>
        </row>
        <row r="615">
          <cell r="A615">
            <v>1203</v>
          </cell>
          <cell r="B615" t="str">
            <v>VAR_FOut</v>
          </cell>
          <cell r="F615" t="str">
            <v>Improvement tech</v>
          </cell>
          <cell r="G615" t="str">
            <v>Iron &amp; Steel</v>
          </cell>
          <cell r="J615" t="str">
            <v>Industry</v>
          </cell>
          <cell r="N615" t="str">
            <v>Traded</v>
          </cell>
          <cell r="O615" t="str">
            <v>NULL</v>
          </cell>
        </row>
        <row r="616">
          <cell r="A616">
            <v>1203</v>
          </cell>
          <cell r="B616" t="str">
            <v>VAR_FOut</v>
          </cell>
          <cell r="F616" t="str">
            <v>Improvement tech</v>
          </cell>
          <cell r="G616" t="str">
            <v>Iron &amp; Steel</v>
          </cell>
          <cell r="J616" t="str">
            <v>Industry</v>
          </cell>
          <cell r="N616" t="str">
            <v>Non traded</v>
          </cell>
          <cell r="O616" t="str">
            <v>NULL</v>
          </cell>
        </row>
        <row r="617">
          <cell r="A617">
            <v>1203</v>
          </cell>
          <cell r="B617" t="str">
            <v>VAR_FOut</v>
          </cell>
          <cell r="F617" t="str">
            <v>Improvement tech</v>
          </cell>
          <cell r="G617" t="str">
            <v>Iron &amp; Steel</v>
          </cell>
          <cell r="J617" t="str">
            <v>Industry</v>
          </cell>
          <cell r="N617" t="str">
            <v>Traded</v>
          </cell>
          <cell r="O617" t="str">
            <v>NULL</v>
          </cell>
        </row>
        <row r="618">
          <cell r="A618">
            <v>1203</v>
          </cell>
          <cell r="B618" t="str">
            <v>VAR_FOut</v>
          </cell>
          <cell r="F618" t="str">
            <v>Improvement tech</v>
          </cell>
          <cell r="G618" t="str">
            <v>Iron &amp; Steel</v>
          </cell>
          <cell r="J618" t="str">
            <v>Industry</v>
          </cell>
          <cell r="N618" t="str">
            <v>Non traded</v>
          </cell>
          <cell r="O618" t="str">
            <v>NULL</v>
          </cell>
        </row>
        <row r="619">
          <cell r="A619">
            <v>1203</v>
          </cell>
          <cell r="B619" t="str">
            <v>VAR_FOut</v>
          </cell>
          <cell r="F619" t="str">
            <v>Improvement tech</v>
          </cell>
          <cell r="G619" t="str">
            <v>Iron &amp; Steel</v>
          </cell>
          <cell r="J619" t="str">
            <v>Industry</v>
          </cell>
          <cell r="N619" t="str">
            <v>Traded</v>
          </cell>
          <cell r="O619" t="str">
            <v>NULL</v>
          </cell>
        </row>
        <row r="620">
          <cell r="A620">
            <v>1203</v>
          </cell>
          <cell r="B620" t="str">
            <v>VAR_FOut</v>
          </cell>
          <cell r="F620" t="str">
            <v>NULL</v>
          </cell>
          <cell r="G620" t="str">
            <v>Iron &amp; Steel</v>
          </cell>
          <cell r="J620" t="str">
            <v>Industry</v>
          </cell>
          <cell r="N620" t="str">
            <v>Non traded</v>
          </cell>
          <cell r="O620" t="str">
            <v>NULL</v>
          </cell>
        </row>
        <row r="621">
          <cell r="A621">
            <v>1203</v>
          </cell>
          <cell r="B621" t="str">
            <v>VAR_FOut</v>
          </cell>
          <cell r="F621" t="str">
            <v>NULL</v>
          </cell>
          <cell r="G621" t="str">
            <v>Iron &amp; Steel</v>
          </cell>
          <cell r="J621" t="str">
            <v>Industry</v>
          </cell>
          <cell r="N621" t="str">
            <v>Traded</v>
          </cell>
          <cell r="O621" t="str">
            <v>NULL</v>
          </cell>
        </row>
        <row r="622">
          <cell r="A622">
            <v>1203</v>
          </cell>
          <cell r="B622" t="str">
            <v>VAR_FOut</v>
          </cell>
          <cell r="F622" t="str">
            <v>NULL</v>
          </cell>
          <cell r="G622" t="str">
            <v>Iron &amp; Steel</v>
          </cell>
          <cell r="J622" t="str">
            <v>Industry</v>
          </cell>
          <cell r="N622" t="str">
            <v>Traded</v>
          </cell>
          <cell r="O622" t="str">
            <v>NULL</v>
          </cell>
        </row>
        <row r="623">
          <cell r="A623">
            <v>1203</v>
          </cell>
          <cell r="B623" t="str">
            <v>VAR_FOut</v>
          </cell>
          <cell r="F623" t="str">
            <v>NULL</v>
          </cell>
          <cell r="G623" t="str">
            <v>Iron &amp; Steel</v>
          </cell>
          <cell r="J623" t="str">
            <v>Industry</v>
          </cell>
          <cell r="N623" t="str">
            <v>Non traded</v>
          </cell>
          <cell r="O623" t="str">
            <v>NULL</v>
          </cell>
        </row>
        <row r="624">
          <cell r="A624">
            <v>1203</v>
          </cell>
          <cell r="B624" t="str">
            <v>VAR_FOut</v>
          </cell>
          <cell r="F624" t="str">
            <v>NULL</v>
          </cell>
          <cell r="G624" t="str">
            <v>Iron &amp; Steel</v>
          </cell>
          <cell r="J624" t="str">
            <v>Industry</v>
          </cell>
          <cell r="N624" t="str">
            <v>Traded</v>
          </cell>
          <cell r="O624" t="str">
            <v>NULL</v>
          </cell>
        </row>
        <row r="625">
          <cell r="A625">
            <v>1203</v>
          </cell>
          <cell r="B625" t="str">
            <v>VAR_FOut</v>
          </cell>
          <cell r="F625" t="str">
            <v>NULL</v>
          </cell>
          <cell r="G625" t="str">
            <v>Iron &amp; Steel</v>
          </cell>
          <cell r="J625" t="str">
            <v>Industry</v>
          </cell>
          <cell r="N625" t="str">
            <v>Traded</v>
          </cell>
          <cell r="O625" t="str">
            <v>NULL</v>
          </cell>
        </row>
        <row r="626">
          <cell r="A626">
            <v>1203</v>
          </cell>
          <cell r="B626" t="str">
            <v>VAR_FOut</v>
          </cell>
          <cell r="F626" t="str">
            <v>NULL</v>
          </cell>
          <cell r="G626" t="str">
            <v>Iron &amp; Steel</v>
          </cell>
          <cell r="J626" t="str">
            <v>Industry</v>
          </cell>
          <cell r="N626" t="str">
            <v>Traded</v>
          </cell>
          <cell r="O626" t="str">
            <v>NULL</v>
          </cell>
        </row>
        <row r="627">
          <cell r="A627">
            <v>1203</v>
          </cell>
          <cell r="B627" t="str">
            <v>VAR_FOut</v>
          </cell>
          <cell r="F627" t="str">
            <v>NULL</v>
          </cell>
          <cell r="G627" t="str">
            <v>Iron &amp; Steel</v>
          </cell>
          <cell r="J627" t="str">
            <v>Industry</v>
          </cell>
          <cell r="N627" t="str">
            <v>Non traded</v>
          </cell>
          <cell r="O627" t="str">
            <v>NULL</v>
          </cell>
        </row>
        <row r="628">
          <cell r="A628">
            <v>1203</v>
          </cell>
          <cell r="B628" t="str">
            <v>VAR_FOut</v>
          </cell>
          <cell r="F628" t="str">
            <v>NULL</v>
          </cell>
          <cell r="G628" t="str">
            <v>Iron &amp; Steel</v>
          </cell>
          <cell r="J628" t="str">
            <v>Industry</v>
          </cell>
          <cell r="N628" t="str">
            <v>Traded</v>
          </cell>
          <cell r="O628" t="str">
            <v>NULL</v>
          </cell>
        </row>
        <row r="629">
          <cell r="A629">
            <v>1203</v>
          </cell>
          <cell r="B629" t="str">
            <v>VAR_FOut</v>
          </cell>
          <cell r="F629" t="str">
            <v>NULL</v>
          </cell>
          <cell r="G629" t="str">
            <v>Iron &amp; Steel</v>
          </cell>
          <cell r="J629" t="str">
            <v>Industry</v>
          </cell>
          <cell r="N629" t="str">
            <v>Traded</v>
          </cell>
          <cell r="O629" t="str">
            <v>NULL</v>
          </cell>
        </row>
        <row r="630">
          <cell r="A630">
            <v>1203</v>
          </cell>
          <cell r="B630" t="str">
            <v>VAR_FOut</v>
          </cell>
          <cell r="F630" t="str">
            <v>NULL</v>
          </cell>
          <cell r="G630" t="str">
            <v>Iron &amp; Steel</v>
          </cell>
          <cell r="J630" t="str">
            <v>Industry</v>
          </cell>
          <cell r="N630" t="str">
            <v>Traded</v>
          </cell>
          <cell r="O630" t="str">
            <v>NULL</v>
          </cell>
        </row>
        <row r="631">
          <cell r="A631">
            <v>1203</v>
          </cell>
          <cell r="B631" t="str">
            <v>VAR_FOut</v>
          </cell>
          <cell r="F631" t="str">
            <v>NULL</v>
          </cell>
          <cell r="G631" t="str">
            <v>Iron &amp; Steel</v>
          </cell>
          <cell r="J631" t="str">
            <v>Industry</v>
          </cell>
          <cell r="N631" t="str">
            <v>Non traded</v>
          </cell>
          <cell r="O631" t="str">
            <v>NULL</v>
          </cell>
        </row>
        <row r="632">
          <cell r="A632">
            <v>1203</v>
          </cell>
          <cell r="B632" t="str">
            <v>VAR_FOut</v>
          </cell>
          <cell r="F632" t="str">
            <v>NULL</v>
          </cell>
          <cell r="G632" t="str">
            <v>Iron &amp; Steel</v>
          </cell>
          <cell r="J632" t="str">
            <v>Industry</v>
          </cell>
          <cell r="N632" t="str">
            <v>Traded</v>
          </cell>
          <cell r="O632" t="str">
            <v>NULL</v>
          </cell>
        </row>
        <row r="633">
          <cell r="A633">
            <v>1203</v>
          </cell>
          <cell r="B633" t="str">
            <v>VAR_FOut</v>
          </cell>
          <cell r="F633" t="str">
            <v>NULL</v>
          </cell>
          <cell r="G633" t="str">
            <v>Iron &amp; Steel</v>
          </cell>
          <cell r="J633" t="str">
            <v>Industry</v>
          </cell>
          <cell r="N633" t="str">
            <v>Traded</v>
          </cell>
          <cell r="O633" t="str">
            <v>NULL</v>
          </cell>
        </row>
        <row r="634">
          <cell r="A634">
            <v>1203</v>
          </cell>
          <cell r="B634" t="str">
            <v>VAR_FOut</v>
          </cell>
          <cell r="F634" t="str">
            <v>NULL</v>
          </cell>
          <cell r="G634" t="str">
            <v>Iron &amp; Steel</v>
          </cell>
          <cell r="J634" t="str">
            <v>Industry</v>
          </cell>
          <cell r="N634" t="str">
            <v>Non traded</v>
          </cell>
          <cell r="O634" t="str">
            <v>NULL</v>
          </cell>
        </row>
        <row r="635">
          <cell r="A635">
            <v>1203</v>
          </cell>
          <cell r="B635" t="str">
            <v>VAR_FOut</v>
          </cell>
          <cell r="F635" t="str">
            <v>NULL</v>
          </cell>
          <cell r="G635" t="str">
            <v>Iron &amp; Steel</v>
          </cell>
          <cell r="J635" t="str">
            <v>Industry</v>
          </cell>
          <cell r="N635" t="str">
            <v>Traded</v>
          </cell>
          <cell r="O635" t="str">
            <v>NULL</v>
          </cell>
        </row>
        <row r="636">
          <cell r="A636">
            <v>1203</v>
          </cell>
          <cell r="B636" t="str">
            <v>VAR_FOut</v>
          </cell>
          <cell r="F636" t="str">
            <v>NULL</v>
          </cell>
          <cell r="G636" t="str">
            <v>Iron &amp; Steel</v>
          </cell>
          <cell r="J636" t="str">
            <v>Industry</v>
          </cell>
          <cell r="N636" t="str">
            <v>Non traded</v>
          </cell>
          <cell r="O636" t="str">
            <v>NULL</v>
          </cell>
        </row>
        <row r="637">
          <cell r="A637">
            <v>1203</v>
          </cell>
          <cell r="B637" t="str">
            <v>VAR_FOut</v>
          </cell>
          <cell r="F637" t="str">
            <v>NULL</v>
          </cell>
          <cell r="G637" t="str">
            <v>Iron &amp; Steel</v>
          </cell>
          <cell r="J637" t="str">
            <v>Industry</v>
          </cell>
          <cell r="N637" t="str">
            <v>Traded</v>
          </cell>
          <cell r="O637" t="str">
            <v>NULL</v>
          </cell>
        </row>
        <row r="638">
          <cell r="A638">
            <v>1203</v>
          </cell>
          <cell r="B638" t="str">
            <v>VAR_FOut</v>
          </cell>
          <cell r="F638" t="str">
            <v>NULL</v>
          </cell>
          <cell r="G638" t="str">
            <v>Iron &amp; Steel</v>
          </cell>
          <cell r="J638" t="str">
            <v>Industry</v>
          </cell>
          <cell r="N638" t="str">
            <v>Traded</v>
          </cell>
          <cell r="O638" t="str">
            <v>NULL</v>
          </cell>
        </row>
        <row r="639">
          <cell r="A639">
            <v>1203</v>
          </cell>
          <cell r="B639" t="str">
            <v>VAR_FOut</v>
          </cell>
          <cell r="F639" t="str">
            <v>Boilers</v>
          </cell>
          <cell r="G639" t="str">
            <v>Iron &amp; Steel</v>
          </cell>
          <cell r="J639" t="str">
            <v>Industry</v>
          </cell>
          <cell r="N639" t="str">
            <v>Non traded</v>
          </cell>
          <cell r="O639" t="str">
            <v>NULL</v>
          </cell>
        </row>
        <row r="640">
          <cell r="A640">
            <v>1203</v>
          </cell>
          <cell r="B640" t="str">
            <v>VAR_FOut</v>
          </cell>
          <cell r="F640" t="str">
            <v>Boilers</v>
          </cell>
          <cell r="G640" t="str">
            <v>Iron &amp; Steel</v>
          </cell>
          <cell r="J640" t="str">
            <v>Industry</v>
          </cell>
          <cell r="N640" t="str">
            <v>Traded</v>
          </cell>
          <cell r="O640" t="str">
            <v>NULL</v>
          </cell>
        </row>
        <row r="641">
          <cell r="A641">
            <v>1203</v>
          </cell>
          <cell r="B641" t="str">
            <v>VAR_FOut</v>
          </cell>
          <cell r="F641" t="str">
            <v>Boilers</v>
          </cell>
          <cell r="G641" t="str">
            <v>Iron &amp; Steel</v>
          </cell>
          <cell r="J641" t="str">
            <v>Industry</v>
          </cell>
          <cell r="N641" t="str">
            <v>Non traded</v>
          </cell>
          <cell r="O641" t="str">
            <v>NULL</v>
          </cell>
        </row>
        <row r="642">
          <cell r="A642">
            <v>1203</v>
          </cell>
          <cell r="B642" t="str">
            <v>VAR_FOut</v>
          </cell>
          <cell r="F642" t="str">
            <v>Boilers</v>
          </cell>
          <cell r="G642" t="str">
            <v>Iron &amp; Steel</v>
          </cell>
          <cell r="J642" t="str">
            <v>Industry</v>
          </cell>
          <cell r="N642" t="str">
            <v>Traded</v>
          </cell>
          <cell r="O642" t="str">
            <v>NULL</v>
          </cell>
        </row>
        <row r="643">
          <cell r="A643">
            <v>1203</v>
          </cell>
          <cell r="B643" t="str">
            <v>VAR_FOut</v>
          </cell>
          <cell r="F643" t="str">
            <v>CHP</v>
          </cell>
          <cell r="G643" t="str">
            <v>Iron &amp; Steel</v>
          </cell>
          <cell r="J643" t="str">
            <v>Industry</v>
          </cell>
          <cell r="N643" t="str">
            <v>Non traded</v>
          </cell>
          <cell r="O643" t="str">
            <v>NULL</v>
          </cell>
        </row>
        <row r="644">
          <cell r="A644">
            <v>1203</v>
          </cell>
          <cell r="B644" t="str">
            <v>VAR_FOut</v>
          </cell>
          <cell r="F644" t="str">
            <v>CHP</v>
          </cell>
          <cell r="G644" t="str">
            <v>Iron &amp; Steel</v>
          </cell>
          <cell r="J644" t="str">
            <v>Industry</v>
          </cell>
          <cell r="N644" t="str">
            <v>Traded</v>
          </cell>
          <cell r="O644" t="str">
            <v>NULL</v>
          </cell>
        </row>
        <row r="645">
          <cell r="A645">
            <v>1203</v>
          </cell>
          <cell r="B645" t="str">
            <v>VAR_FOut</v>
          </cell>
          <cell r="F645" t="str">
            <v>CHP</v>
          </cell>
          <cell r="G645" t="str">
            <v>Iron &amp; Steel</v>
          </cell>
          <cell r="J645" t="str">
            <v>Industry</v>
          </cell>
          <cell r="N645" t="str">
            <v>Non traded</v>
          </cell>
          <cell r="O645" t="str">
            <v>NULL</v>
          </cell>
        </row>
        <row r="646">
          <cell r="A646">
            <v>1203</v>
          </cell>
          <cell r="B646" t="str">
            <v>VAR_FOut</v>
          </cell>
          <cell r="F646" t="str">
            <v>CHP</v>
          </cell>
          <cell r="G646" t="str">
            <v>Iron &amp; Steel</v>
          </cell>
          <cell r="J646" t="str">
            <v>Industry</v>
          </cell>
          <cell r="N646" t="str">
            <v>Traded</v>
          </cell>
          <cell r="O646" t="str">
            <v>NULL</v>
          </cell>
        </row>
        <row r="647">
          <cell r="A647">
            <v>1203</v>
          </cell>
          <cell r="B647" t="str">
            <v>VAR_FOut</v>
          </cell>
          <cell r="F647" t="str">
            <v>CHP</v>
          </cell>
          <cell r="G647" t="str">
            <v>Iron &amp; Steel</v>
          </cell>
          <cell r="J647" t="str">
            <v>Industry</v>
          </cell>
          <cell r="N647" t="str">
            <v>Non traded</v>
          </cell>
          <cell r="O647" t="str">
            <v>NULL</v>
          </cell>
        </row>
        <row r="648">
          <cell r="A648">
            <v>1203</v>
          </cell>
          <cell r="B648" t="str">
            <v>VAR_FOut</v>
          </cell>
          <cell r="F648" t="str">
            <v>CHP</v>
          </cell>
          <cell r="G648" t="str">
            <v>Iron &amp; Steel</v>
          </cell>
          <cell r="J648" t="str">
            <v>Industry</v>
          </cell>
          <cell r="N648" t="str">
            <v>Traded</v>
          </cell>
          <cell r="O648" t="str">
            <v>NULL</v>
          </cell>
        </row>
        <row r="649">
          <cell r="A649">
            <v>1203</v>
          </cell>
          <cell r="B649" t="str">
            <v>VAR_FOut</v>
          </cell>
          <cell r="F649" t="str">
            <v>NULL</v>
          </cell>
          <cell r="G649" t="str">
            <v>Livestock and Crop Business as Usual</v>
          </cell>
          <cell r="J649" t="str">
            <v>Agriculture</v>
          </cell>
          <cell r="N649" t="str">
            <v>Non traded</v>
          </cell>
          <cell r="O649" t="str">
            <v>NULL</v>
          </cell>
        </row>
        <row r="650">
          <cell r="A650">
            <v>1203</v>
          </cell>
          <cell r="B650" t="str">
            <v>VAR_FOut</v>
          </cell>
          <cell r="F650" t="str">
            <v>Biomass Boiler</v>
          </cell>
          <cell r="G650" t="str">
            <v>Heat</v>
          </cell>
          <cell r="J650" t="str">
            <v>Services</v>
          </cell>
          <cell r="N650" t="str">
            <v>Non traded</v>
          </cell>
          <cell r="O650" t="str">
            <v>NULL</v>
          </cell>
        </row>
        <row r="651">
          <cell r="A651">
            <v>1203</v>
          </cell>
          <cell r="B651" t="str">
            <v>VAR_FOut</v>
          </cell>
          <cell r="F651" t="str">
            <v>Gas Boiler/Heater</v>
          </cell>
          <cell r="G651" t="str">
            <v>Heat</v>
          </cell>
          <cell r="J651" t="str">
            <v>Services</v>
          </cell>
          <cell r="N651" t="str">
            <v>Non traded</v>
          </cell>
          <cell r="O651" t="str">
            <v>NULL</v>
          </cell>
        </row>
        <row r="652">
          <cell r="A652">
            <v>1203</v>
          </cell>
          <cell r="B652" t="str">
            <v>VAR_FOut</v>
          </cell>
          <cell r="F652" t="str">
            <v>Gas Boiler/Heater</v>
          </cell>
          <cell r="G652" t="str">
            <v>Heat</v>
          </cell>
          <cell r="J652" t="str">
            <v>Services</v>
          </cell>
          <cell r="N652" t="str">
            <v>Non traded</v>
          </cell>
          <cell r="O652" t="str">
            <v>NULL</v>
          </cell>
        </row>
        <row r="653">
          <cell r="A653">
            <v>1203</v>
          </cell>
          <cell r="B653" t="str">
            <v>VAR_FOut</v>
          </cell>
          <cell r="F653" t="str">
            <v>Gas Boiler/Heater</v>
          </cell>
          <cell r="G653" t="str">
            <v>Heat</v>
          </cell>
          <cell r="J653" t="str">
            <v>Services</v>
          </cell>
          <cell r="N653" t="str">
            <v>Non traded</v>
          </cell>
          <cell r="O653" t="str">
            <v>NULL</v>
          </cell>
        </row>
        <row r="654">
          <cell r="A654">
            <v>1203</v>
          </cell>
          <cell r="B654" t="str">
            <v>VAR_FOut</v>
          </cell>
          <cell r="F654" t="str">
            <v>Gas Boiler/Heater</v>
          </cell>
          <cell r="G654" t="str">
            <v>Heat</v>
          </cell>
          <cell r="J654" t="str">
            <v>Services</v>
          </cell>
          <cell r="N654" t="str">
            <v>Non traded</v>
          </cell>
          <cell r="O654" t="str">
            <v>NULL</v>
          </cell>
        </row>
        <row r="655">
          <cell r="A655">
            <v>1203</v>
          </cell>
          <cell r="B655" t="str">
            <v>VAR_FOut</v>
          </cell>
          <cell r="F655" t="str">
            <v>Other fossil fuel boiler/ heater</v>
          </cell>
          <cell r="G655" t="str">
            <v>Heat</v>
          </cell>
          <cell r="J655" t="str">
            <v>Services</v>
          </cell>
          <cell r="N655" t="str">
            <v>Non traded</v>
          </cell>
          <cell r="O655" t="str">
            <v>NULL</v>
          </cell>
        </row>
        <row r="656">
          <cell r="A656">
            <v>1203</v>
          </cell>
          <cell r="B656" t="str">
            <v>VAR_FOut</v>
          </cell>
          <cell r="F656" t="str">
            <v>Other fossil fuel boiler/ heater</v>
          </cell>
          <cell r="G656" t="str">
            <v>Heat</v>
          </cell>
          <cell r="J656" t="str">
            <v>Services</v>
          </cell>
          <cell r="N656" t="str">
            <v>Non traded</v>
          </cell>
          <cell r="O656" t="str">
            <v>NULL</v>
          </cell>
        </row>
        <row r="657">
          <cell r="A657">
            <v>1203</v>
          </cell>
          <cell r="B657" t="str">
            <v>VAR_FOut</v>
          </cell>
          <cell r="F657" t="str">
            <v>Other fossil fuel boiler/ heater</v>
          </cell>
          <cell r="G657" t="str">
            <v>Heat</v>
          </cell>
          <cell r="J657" t="str">
            <v>Services</v>
          </cell>
          <cell r="N657" t="str">
            <v>Non traded</v>
          </cell>
          <cell r="O657" t="str">
            <v>NULL</v>
          </cell>
        </row>
        <row r="658">
          <cell r="A658">
            <v>1203</v>
          </cell>
          <cell r="B658" t="str">
            <v>VAR_FOut</v>
          </cell>
          <cell r="F658" t="str">
            <v>Other fossil fuel boiler/ heater</v>
          </cell>
          <cell r="G658" t="str">
            <v>Heat</v>
          </cell>
          <cell r="J658" t="str">
            <v>Services</v>
          </cell>
          <cell r="N658" t="str">
            <v>Non traded</v>
          </cell>
          <cell r="O658" t="str">
            <v>NULL</v>
          </cell>
        </row>
        <row r="659">
          <cell r="A659">
            <v>1203</v>
          </cell>
          <cell r="B659" t="str">
            <v>VAR_FOut</v>
          </cell>
          <cell r="F659" t="str">
            <v>Other fossil fuel boiler/ heater</v>
          </cell>
          <cell r="G659" t="str">
            <v>Heat</v>
          </cell>
          <cell r="J659" t="str">
            <v>Services</v>
          </cell>
          <cell r="N659" t="str">
            <v>Non traded</v>
          </cell>
          <cell r="O659" t="str">
            <v>NULL</v>
          </cell>
        </row>
        <row r="660">
          <cell r="A660">
            <v>1203</v>
          </cell>
          <cell r="B660" t="str">
            <v>VAR_FOut</v>
          </cell>
          <cell r="F660" t="str">
            <v>Natural gas cooking</v>
          </cell>
          <cell r="G660" t="str">
            <v>Non-heat appliances</v>
          </cell>
          <cell r="J660" t="str">
            <v>Residential</v>
          </cell>
          <cell r="N660" t="str">
            <v>Non traded</v>
          </cell>
          <cell r="O660" t="str">
            <v>NULL</v>
          </cell>
        </row>
        <row r="661">
          <cell r="A661">
            <v>1203</v>
          </cell>
          <cell r="B661" t="str">
            <v>VAR_FOut</v>
          </cell>
          <cell r="F661" t="str">
            <v>Natural gas cooking</v>
          </cell>
          <cell r="G661" t="str">
            <v>Non-heat appliances</v>
          </cell>
          <cell r="J661" t="str">
            <v>Residential</v>
          </cell>
          <cell r="N661" t="str">
            <v>Non traded</v>
          </cell>
          <cell r="O661" t="str">
            <v>NULL</v>
          </cell>
        </row>
        <row r="662">
          <cell r="A662">
            <v>1203</v>
          </cell>
          <cell r="B662" t="str">
            <v>VAR_FOut</v>
          </cell>
          <cell r="F662" t="str">
            <v>Natural gas cooking</v>
          </cell>
          <cell r="G662" t="str">
            <v>Non-heat appliances</v>
          </cell>
          <cell r="J662" t="str">
            <v>Residential</v>
          </cell>
          <cell r="N662" t="str">
            <v>Non traded</v>
          </cell>
          <cell r="O662" t="str">
            <v>NULL</v>
          </cell>
        </row>
        <row r="663">
          <cell r="A663">
            <v>1203</v>
          </cell>
          <cell r="B663" t="str">
            <v>VAR_FOut</v>
          </cell>
          <cell r="F663" t="str">
            <v>Natural gas cooking</v>
          </cell>
          <cell r="G663" t="str">
            <v>Non-heat appliances</v>
          </cell>
          <cell r="J663" t="str">
            <v>Residential</v>
          </cell>
          <cell r="N663" t="str">
            <v>Non traded</v>
          </cell>
          <cell r="O663" t="str">
            <v>NULL</v>
          </cell>
        </row>
        <row r="664">
          <cell r="A664">
            <v>1203</v>
          </cell>
          <cell r="B664" t="str">
            <v>VAR_FOut</v>
          </cell>
          <cell r="F664" t="str">
            <v>Refrigeration</v>
          </cell>
          <cell r="G664" t="str">
            <v>Non-heat appliances</v>
          </cell>
          <cell r="J664" t="str">
            <v>F-gases</v>
          </cell>
          <cell r="N664" t="str">
            <v>Non traded</v>
          </cell>
          <cell r="O664" t="str">
            <v>NULL</v>
          </cell>
        </row>
        <row r="665">
          <cell r="A665">
            <v>1203</v>
          </cell>
          <cell r="B665" t="str">
            <v>VAR_FOut</v>
          </cell>
          <cell r="F665" t="str">
            <v>Refrigeration</v>
          </cell>
          <cell r="G665" t="str">
            <v>Non-heat appliances</v>
          </cell>
          <cell r="J665" t="str">
            <v>F-gases</v>
          </cell>
          <cell r="N665" t="str">
            <v>Non traded</v>
          </cell>
          <cell r="O665" t="str">
            <v>NULL</v>
          </cell>
        </row>
        <row r="666">
          <cell r="A666">
            <v>1203</v>
          </cell>
          <cell r="B666" t="str">
            <v>VAR_FOut</v>
          </cell>
          <cell r="F666" t="str">
            <v>Refrigeration</v>
          </cell>
          <cell r="G666" t="str">
            <v>Non-heat appliances</v>
          </cell>
          <cell r="J666" t="str">
            <v>F-gases</v>
          </cell>
          <cell r="N666" t="str">
            <v>Non traded</v>
          </cell>
          <cell r="O666" t="str">
            <v>NULL</v>
          </cell>
        </row>
        <row r="667">
          <cell r="A667">
            <v>1203</v>
          </cell>
          <cell r="B667" t="str">
            <v>VAR_FOut</v>
          </cell>
          <cell r="F667" t="str">
            <v>Refrigeration</v>
          </cell>
          <cell r="G667" t="str">
            <v>Non-heat appliances</v>
          </cell>
          <cell r="J667" t="str">
            <v>F-gases</v>
          </cell>
          <cell r="N667" t="str">
            <v>Non traded</v>
          </cell>
          <cell r="O667" t="str">
            <v>NULL</v>
          </cell>
        </row>
        <row r="668">
          <cell r="A668">
            <v>1203</v>
          </cell>
          <cell r="B668" t="str">
            <v>VAR_FOut</v>
          </cell>
          <cell r="F668" t="str">
            <v>CHP</v>
          </cell>
          <cell r="G668" t="str">
            <v>CHP and DH</v>
          </cell>
          <cell r="J668" t="str">
            <v>Residential</v>
          </cell>
          <cell r="N668" t="str">
            <v>Non traded</v>
          </cell>
          <cell r="O668" t="str">
            <v>NULL</v>
          </cell>
        </row>
        <row r="669">
          <cell r="A669">
            <v>1203</v>
          </cell>
          <cell r="B669" t="str">
            <v>VAR_FOut</v>
          </cell>
          <cell r="F669" t="str">
            <v>CHP</v>
          </cell>
          <cell r="G669" t="str">
            <v>CHP and DH</v>
          </cell>
          <cell r="J669" t="str">
            <v>Residential</v>
          </cell>
          <cell r="N669" t="str">
            <v>Traded</v>
          </cell>
          <cell r="O669" t="str">
            <v>NULL</v>
          </cell>
        </row>
        <row r="670">
          <cell r="A670">
            <v>1203</v>
          </cell>
          <cell r="B670" t="str">
            <v>VAR_FOut</v>
          </cell>
          <cell r="F670" t="str">
            <v>CHP</v>
          </cell>
          <cell r="G670" t="str">
            <v>CHP and DH</v>
          </cell>
          <cell r="J670" t="str">
            <v>Residential</v>
          </cell>
          <cell r="N670" t="str">
            <v>Non traded</v>
          </cell>
          <cell r="O670" t="str">
            <v>NULL</v>
          </cell>
        </row>
        <row r="671">
          <cell r="A671">
            <v>1203</v>
          </cell>
          <cell r="B671" t="str">
            <v>VAR_FOut</v>
          </cell>
          <cell r="F671" t="str">
            <v>CHP</v>
          </cell>
          <cell r="G671" t="str">
            <v>CHP and DH</v>
          </cell>
          <cell r="J671" t="str">
            <v>Residential</v>
          </cell>
          <cell r="N671" t="str">
            <v>Traded</v>
          </cell>
          <cell r="O671" t="str">
            <v>NULL</v>
          </cell>
        </row>
        <row r="672">
          <cell r="A672">
            <v>1203</v>
          </cell>
          <cell r="B672" t="str">
            <v>VAR_FOut</v>
          </cell>
          <cell r="F672" t="str">
            <v>NULL</v>
          </cell>
          <cell r="G672" t="str">
            <v>CHP and DH</v>
          </cell>
          <cell r="J672" t="str">
            <v>Residential</v>
          </cell>
          <cell r="N672" t="str">
            <v>Non traded</v>
          </cell>
          <cell r="O672" t="str">
            <v>NULL</v>
          </cell>
        </row>
        <row r="673">
          <cell r="A673">
            <v>1203</v>
          </cell>
          <cell r="B673" t="str">
            <v>VAR_FOut</v>
          </cell>
          <cell r="F673" t="str">
            <v>NULL</v>
          </cell>
          <cell r="G673" t="str">
            <v>CHP and DH</v>
          </cell>
          <cell r="J673" t="str">
            <v>Residential</v>
          </cell>
          <cell r="N673" t="str">
            <v>Traded</v>
          </cell>
          <cell r="O673" t="str">
            <v>NULL</v>
          </cell>
        </row>
        <row r="674">
          <cell r="A674">
            <v>1203</v>
          </cell>
          <cell r="B674" t="str">
            <v>VAR_FOut</v>
          </cell>
          <cell r="F674" t="str">
            <v>Gas Boiler/Heater</v>
          </cell>
          <cell r="G674" t="str">
            <v>Heat</v>
          </cell>
          <cell r="J674" t="str">
            <v>Residential</v>
          </cell>
          <cell r="N674" t="str">
            <v>Non traded</v>
          </cell>
          <cell r="O674" t="str">
            <v>NULL</v>
          </cell>
        </row>
        <row r="675">
          <cell r="A675">
            <v>1203</v>
          </cell>
          <cell r="B675" t="str">
            <v>VAR_FOut</v>
          </cell>
          <cell r="F675" t="str">
            <v>Gas Boiler/Heater</v>
          </cell>
          <cell r="G675" t="str">
            <v>Heat</v>
          </cell>
          <cell r="J675" t="str">
            <v>Residential</v>
          </cell>
          <cell r="N675" t="str">
            <v>Non traded</v>
          </cell>
          <cell r="O675" t="str">
            <v>NULL</v>
          </cell>
        </row>
        <row r="676">
          <cell r="A676">
            <v>1203</v>
          </cell>
          <cell r="B676" t="str">
            <v>VAR_FOut</v>
          </cell>
          <cell r="F676" t="str">
            <v>Gas Micro CHP</v>
          </cell>
          <cell r="G676" t="str">
            <v>Heat</v>
          </cell>
          <cell r="J676" t="str">
            <v>Residential</v>
          </cell>
          <cell r="N676" t="str">
            <v>Non traded</v>
          </cell>
          <cell r="O676" t="str">
            <v>NULL</v>
          </cell>
        </row>
        <row r="677">
          <cell r="A677">
            <v>1203</v>
          </cell>
          <cell r="B677" t="str">
            <v>VAR_FOut</v>
          </cell>
          <cell r="F677" t="str">
            <v>H2 Micro CHP</v>
          </cell>
          <cell r="G677" t="str">
            <v>Heat</v>
          </cell>
          <cell r="J677" t="str">
            <v>Residential</v>
          </cell>
          <cell r="N677" t="str">
            <v>Non traded</v>
          </cell>
          <cell r="O677" t="str">
            <v>NULL</v>
          </cell>
        </row>
        <row r="678">
          <cell r="A678">
            <v>1203</v>
          </cell>
          <cell r="B678" t="str">
            <v>VAR_FOut</v>
          </cell>
          <cell r="F678" t="str">
            <v>NULL</v>
          </cell>
          <cell r="G678" t="str">
            <v>Non-ferrous metals</v>
          </cell>
          <cell r="J678" t="str">
            <v>Industry</v>
          </cell>
          <cell r="N678" t="str">
            <v>Non traded</v>
          </cell>
          <cell r="O678" t="str">
            <v>NULL</v>
          </cell>
        </row>
        <row r="679">
          <cell r="A679">
            <v>1203</v>
          </cell>
          <cell r="B679" t="str">
            <v>VAR_FOut</v>
          </cell>
          <cell r="F679" t="str">
            <v>NULL</v>
          </cell>
          <cell r="G679" t="str">
            <v>Non-ferrous metals</v>
          </cell>
          <cell r="J679" t="str">
            <v>Industry</v>
          </cell>
          <cell r="N679" t="str">
            <v>Traded</v>
          </cell>
          <cell r="O679" t="str">
            <v>NULL</v>
          </cell>
        </row>
        <row r="680">
          <cell r="A680">
            <v>1203</v>
          </cell>
          <cell r="B680" t="str">
            <v>VAR_FOut</v>
          </cell>
          <cell r="F680" t="str">
            <v>NULL</v>
          </cell>
          <cell r="G680" t="str">
            <v>Non-ferrous metals</v>
          </cell>
          <cell r="J680" t="str">
            <v>Industry</v>
          </cell>
          <cell r="N680" t="str">
            <v>Non traded</v>
          </cell>
          <cell r="O680" t="str">
            <v>NULL</v>
          </cell>
        </row>
        <row r="681">
          <cell r="A681">
            <v>1203</v>
          </cell>
          <cell r="B681" t="str">
            <v>VAR_FOut</v>
          </cell>
          <cell r="F681" t="str">
            <v>NULL</v>
          </cell>
          <cell r="G681" t="str">
            <v>Non-ferrous metals</v>
          </cell>
          <cell r="J681" t="str">
            <v>Industry</v>
          </cell>
          <cell r="N681" t="str">
            <v>Traded</v>
          </cell>
          <cell r="O681" t="str">
            <v>NULL</v>
          </cell>
        </row>
        <row r="682">
          <cell r="A682">
            <v>1203</v>
          </cell>
          <cell r="B682" t="str">
            <v>VAR_FOut</v>
          </cell>
          <cell r="F682" t="str">
            <v>NULL</v>
          </cell>
          <cell r="G682" t="str">
            <v>Non-ferrous metals</v>
          </cell>
          <cell r="J682" t="str">
            <v>Industry</v>
          </cell>
          <cell r="N682" t="str">
            <v>Non traded</v>
          </cell>
          <cell r="O682" t="str">
            <v>NULL</v>
          </cell>
        </row>
        <row r="683">
          <cell r="A683">
            <v>1203</v>
          </cell>
          <cell r="B683" t="str">
            <v>VAR_FOut</v>
          </cell>
          <cell r="F683" t="str">
            <v>NULL</v>
          </cell>
          <cell r="G683" t="str">
            <v>Non-ferrous metals</v>
          </cell>
          <cell r="J683" t="str">
            <v>Industry</v>
          </cell>
          <cell r="N683" t="str">
            <v>Traded</v>
          </cell>
          <cell r="O683" t="str">
            <v>NULL</v>
          </cell>
        </row>
        <row r="684">
          <cell r="A684">
            <v>1203</v>
          </cell>
          <cell r="B684" t="str">
            <v>VAR_FOut</v>
          </cell>
          <cell r="F684" t="str">
            <v>NULL</v>
          </cell>
          <cell r="G684" t="str">
            <v>Non-ferrous metals</v>
          </cell>
          <cell r="J684" t="str">
            <v>Industry</v>
          </cell>
          <cell r="N684" t="str">
            <v>Non traded</v>
          </cell>
          <cell r="O684" t="str">
            <v>NULL</v>
          </cell>
        </row>
        <row r="685">
          <cell r="A685">
            <v>1203</v>
          </cell>
          <cell r="B685" t="str">
            <v>VAR_FOut</v>
          </cell>
          <cell r="F685" t="str">
            <v>NULL</v>
          </cell>
          <cell r="G685" t="str">
            <v>Non-ferrous metals</v>
          </cell>
          <cell r="J685" t="str">
            <v>Industry</v>
          </cell>
          <cell r="N685" t="str">
            <v>Traded</v>
          </cell>
          <cell r="O685" t="str">
            <v>NULL</v>
          </cell>
        </row>
        <row r="686">
          <cell r="A686">
            <v>1203</v>
          </cell>
          <cell r="B686" t="str">
            <v>VAR_FOut</v>
          </cell>
          <cell r="F686" t="str">
            <v>NULL</v>
          </cell>
          <cell r="G686" t="str">
            <v>Non-ferrous metals</v>
          </cell>
          <cell r="J686" t="str">
            <v>Industry</v>
          </cell>
          <cell r="N686" t="str">
            <v>Non traded</v>
          </cell>
          <cell r="O686" t="str">
            <v>NULL</v>
          </cell>
        </row>
        <row r="687">
          <cell r="A687">
            <v>1203</v>
          </cell>
          <cell r="B687" t="str">
            <v>VAR_FOut</v>
          </cell>
          <cell r="F687" t="str">
            <v>NULL</v>
          </cell>
          <cell r="G687" t="str">
            <v>Non-ferrous metals</v>
          </cell>
          <cell r="J687" t="str">
            <v>Industry</v>
          </cell>
          <cell r="N687" t="str">
            <v>Traded</v>
          </cell>
          <cell r="O687" t="str">
            <v>NULL</v>
          </cell>
        </row>
        <row r="688">
          <cell r="A688">
            <v>1203</v>
          </cell>
          <cell r="B688" t="str">
            <v>VAR_FOut</v>
          </cell>
          <cell r="F688" t="str">
            <v>NULL</v>
          </cell>
          <cell r="G688" t="str">
            <v>Non-ferrous metals</v>
          </cell>
          <cell r="J688" t="str">
            <v>Industry</v>
          </cell>
          <cell r="N688" t="str">
            <v>Non traded</v>
          </cell>
          <cell r="O688" t="str">
            <v>NULL</v>
          </cell>
        </row>
        <row r="689">
          <cell r="A689">
            <v>1203</v>
          </cell>
          <cell r="B689" t="str">
            <v>VAR_FOut</v>
          </cell>
          <cell r="F689" t="str">
            <v>NULL</v>
          </cell>
          <cell r="G689" t="str">
            <v>Non-ferrous metals</v>
          </cell>
          <cell r="J689" t="str">
            <v>Industry</v>
          </cell>
          <cell r="N689" t="str">
            <v>Traded</v>
          </cell>
          <cell r="O689" t="str">
            <v>NULL</v>
          </cell>
        </row>
        <row r="690">
          <cell r="A690">
            <v>1203</v>
          </cell>
          <cell r="B690" t="str">
            <v>VAR_FOut</v>
          </cell>
          <cell r="F690" t="str">
            <v>NULL</v>
          </cell>
          <cell r="G690" t="str">
            <v>Non-ferrous metals</v>
          </cell>
          <cell r="J690" t="str">
            <v>Industry</v>
          </cell>
          <cell r="N690" t="str">
            <v>Non traded</v>
          </cell>
          <cell r="O690" t="str">
            <v>NULL</v>
          </cell>
        </row>
        <row r="691">
          <cell r="A691">
            <v>1203</v>
          </cell>
          <cell r="B691" t="str">
            <v>VAR_FOut</v>
          </cell>
          <cell r="F691" t="str">
            <v>NULL</v>
          </cell>
          <cell r="G691" t="str">
            <v>Non-ferrous metals</v>
          </cell>
          <cell r="J691" t="str">
            <v>Industry</v>
          </cell>
          <cell r="N691" t="str">
            <v>Traded</v>
          </cell>
          <cell r="O691" t="str">
            <v>NULL</v>
          </cell>
        </row>
        <row r="692">
          <cell r="A692">
            <v>1203</v>
          </cell>
          <cell r="B692" t="str">
            <v>VAR_FOut</v>
          </cell>
          <cell r="F692" t="str">
            <v>NULL</v>
          </cell>
          <cell r="G692" t="str">
            <v>Non-ferrous metals</v>
          </cell>
          <cell r="J692" t="str">
            <v>Industry</v>
          </cell>
          <cell r="N692" t="str">
            <v>Non traded</v>
          </cell>
          <cell r="O692" t="str">
            <v>NULL</v>
          </cell>
        </row>
        <row r="693">
          <cell r="A693">
            <v>1203</v>
          </cell>
          <cell r="B693" t="str">
            <v>VAR_FOut</v>
          </cell>
          <cell r="F693" t="str">
            <v>NULL</v>
          </cell>
          <cell r="G693" t="str">
            <v>Non-ferrous metals</v>
          </cell>
          <cell r="J693" t="str">
            <v>Industry</v>
          </cell>
          <cell r="N693" t="str">
            <v>Traded</v>
          </cell>
          <cell r="O693" t="str">
            <v>NULL</v>
          </cell>
        </row>
        <row r="694">
          <cell r="A694">
            <v>1203</v>
          </cell>
          <cell r="B694" t="str">
            <v>VAR_FOut</v>
          </cell>
          <cell r="F694" t="str">
            <v>NULL</v>
          </cell>
          <cell r="G694" t="str">
            <v>Non-ferrous metals</v>
          </cell>
          <cell r="J694" t="str">
            <v>Industry</v>
          </cell>
          <cell r="N694" t="str">
            <v>Non traded</v>
          </cell>
          <cell r="O694" t="str">
            <v>NULL</v>
          </cell>
        </row>
        <row r="695">
          <cell r="A695">
            <v>1203</v>
          </cell>
          <cell r="B695" t="str">
            <v>VAR_FOut</v>
          </cell>
          <cell r="F695" t="str">
            <v>NULL</v>
          </cell>
          <cell r="G695" t="str">
            <v>Non-ferrous metals</v>
          </cell>
          <cell r="J695" t="str">
            <v>Industry</v>
          </cell>
          <cell r="N695" t="str">
            <v>Traded</v>
          </cell>
          <cell r="O695" t="str">
            <v>NULL</v>
          </cell>
        </row>
        <row r="696">
          <cell r="A696">
            <v>1203</v>
          </cell>
          <cell r="B696" t="str">
            <v>VAR_FOut</v>
          </cell>
          <cell r="F696" t="str">
            <v>NULL</v>
          </cell>
          <cell r="G696" t="str">
            <v>Non-ferrous metals</v>
          </cell>
          <cell r="J696" t="str">
            <v>Industry</v>
          </cell>
          <cell r="N696" t="str">
            <v>Non traded</v>
          </cell>
          <cell r="O696" t="str">
            <v>NULL</v>
          </cell>
        </row>
        <row r="697">
          <cell r="A697">
            <v>1203</v>
          </cell>
          <cell r="B697" t="str">
            <v>VAR_FOut</v>
          </cell>
          <cell r="F697" t="str">
            <v>NULL</v>
          </cell>
          <cell r="G697" t="str">
            <v>Non-ferrous metals</v>
          </cell>
          <cell r="J697" t="str">
            <v>Industry</v>
          </cell>
          <cell r="N697" t="str">
            <v>Traded</v>
          </cell>
          <cell r="O697" t="str">
            <v>NULL</v>
          </cell>
        </row>
        <row r="698">
          <cell r="A698">
            <v>1203</v>
          </cell>
          <cell r="B698" t="str">
            <v>VAR_FOut</v>
          </cell>
          <cell r="F698" t="str">
            <v>NULL</v>
          </cell>
          <cell r="G698" t="str">
            <v>Other</v>
          </cell>
          <cell r="J698" t="str">
            <v>Industry</v>
          </cell>
          <cell r="N698" t="str">
            <v>Non traded</v>
          </cell>
          <cell r="O698" t="str">
            <v>NULL</v>
          </cell>
        </row>
        <row r="699">
          <cell r="A699">
            <v>1203</v>
          </cell>
          <cell r="B699" t="str">
            <v>VAR_FOut</v>
          </cell>
          <cell r="F699" t="str">
            <v>NULL</v>
          </cell>
          <cell r="G699" t="str">
            <v>Other</v>
          </cell>
          <cell r="J699" t="str">
            <v>Industry</v>
          </cell>
          <cell r="N699" t="str">
            <v>Traded</v>
          </cell>
          <cell r="O699" t="str">
            <v>NULL</v>
          </cell>
        </row>
        <row r="700">
          <cell r="A700">
            <v>1203</v>
          </cell>
          <cell r="B700" t="str">
            <v>VAR_FOut</v>
          </cell>
          <cell r="F700" t="str">
            <v>NULL</v>
          </cell>
          <cell r="G700" t="str">
            <v>Other</v>
          </cell>
          <cell r="J700" t="str">
            <v>Industry</v>
          </cell>
          <cell r="N700" t="str">
            <v>Non traded</v>
          </cell>
          <cell r="O700" t="str">
            <v>NULL</v>
          </cell>
        </row>
        <row r="701">
          <cell r="A701">
            <v>1203</v>
          </cell>
          <cell r="B701" t="str">
            <v>VAR_FOut</v>
          </cell>
          <cell r="F701" t="str">
            <v>NULL</v>
          </cell>
          <cell r="G701" t="str">
            <v>Other</v>
          </cell>
          <cell r="J701" t="str">
            <v>Industry</v>
          </cell>
          <cell r="N701" t="str">
            <v>Non traded</v>
          </cell>
          <cell r="O701" t="str">
            <v>NULL</v>
          </cell>
        </row>
        <row r="702">
          <cell r="A702">
            <v>1203</v>
          </cell>
          <cell r="B702" t="str">
            <v>VAR_FOut</v>
          </cell>
          <cell r="F702" t="str">
            <v>NULL</v>
          </cell>
          <cell r="G702" t="str">
            <v>Other</v>
          </cell>
          <cell r="J702" t="str">
            <v>Industry</v>
          </cell>
          <cell r="N702" t="str">
            <v>Traded</v>
          </cell>
          <cell r="O702" t="str">
            <v>NULL</v>
          </cell>
        </row>
        <row r="703">
          <cell r="A703">
            <v>1203</v>
          </cell>
          <cell r="B703" t="str">
            <v>VAR_FOut</v>
          </cell>
          <cell r="F703" t="str">
            <v>NULL</v>
          </cell>
          <cell r="G703" t="str">
            <v>Other</v>
          </cell>
          <cell r="J703" t="str">
            <v>Industry</v>
          </cell>
          <cell r="N703" t="str">
            <v>Non traded</v>
          </cell>
          <cell r="O703" t="str">
            <v>NULL</v>
          </cell>
        </row>
        <row r="704">
          <cell r="A704">
            <v>1203</v>
          </cell>
          <cell r="B704" t="str">
            <v>VAR_FOut</v>
          </cell>
          <cell r="F704" t="str">
            <v>NULL</v>
          </cell>
          <cell r="G704" t="str">
            <v>Other</v>
          </cell>
          <cell r="J704" t="str">
            <v>Industry</v>
          </cell>
          <cell r="N704" t="str">
            <v>Traded</v>
          </cell>
          <cell r="O704" t="str">
            <v>NULL</v>
          </cell>
        </row>
        <row r="705">
          <cell r="A705">
            <v>1203</v>
          </cell>
          <cell r="B705" t="str">
            <v>VAR_FOut</v>
          </cell>
          <cell r="F705" t="str">
            <v>NULL</v>
          </cell>
          <cell r="G705" t="str">
            <v>Other</v>
          </cell>
          <cell r="J705" t="str">
            <v>Industry</v>
          </cell>
          <cell r="N705" t="str">
            <v>Non traded</v>
          </cell>
          <cell r="O705" t="str">
            <v>NULL</v>
          </cell>
        </row>
        <row r="706">
          <cell r="A706">
            <v>1203</v>
          </cell>
          <cell r="B706" t="str">
            <v>VAR_FOut</v>
          </cell>
          <cell r="F706" t="str">
            <v>NULL</v>
          </cell>
          <cell r="G706" t="str">
            <v>Other</v>
          </cell>
          <cell r="J706" t="str">
            <v>Industry</v>
          </cell>
          <cell r="N706" t="str">
            <v>Traded</v>
          </cell>
          <cell r="O706" t="str">
            <v>NULL</v>
          </cell>
        </row>
        <row r="707">
          <cell r="A707">
            <v>1203</v>
          </cell>
          <cell r="B707" t="str">
            <v>VAR_FOut</v>
          </cell>
          <cell r="F707" t="str">
            <v>NULL</v>
          </cell>
          <cell r="G707" t="str">
            <v>Other</v>
          </cell>
          <cell r="J707" t="str">
            <v>Industry</v>
          </cell>
          <cell r="N707" t="str">
            <v>Non traded</v>
          </cell>
          <cell r="O707" t="str">
            <v>NULL</v>
          </cell>
        </row>
        <row r="708">
          <cell r="A708">
            <v>1203</v>
          </cell>
          <cell r="B708" t="str">
            <v>VAR_FOut</v>
          </cell>
          <cell r="F708" t="str">
            <v>NULL</v>
          </cell>
          <cell r="G708" t="str">
            <v>Other</v>
          </cell>
          <cell r="J708" t="str">
            <v>Industry</v>
          </cell>
          <cell r="N708" t="str">
            <v>Traded</v>
          </cell>
          <cell r="O708" t="str">
            <v>NULL</v>
          </cell>
        </row>
        <row r="709">
          <cell r="A709">
            <v>1203</v>
          </cell>
          <cell r="B709" t="str">
            <v>VAR_FOut</v>
          </cell>
          <cell r="F709" t="str">
            <v>NULL</v>
          </cell>
          <cell r="G709" t="str">
            <v>Other</v>
          </cell>
          <cell r="J709" t="str">
            <v>Industry</v>
          </cell>
          <cell r="N709" t="str">
            <v>Non traded</v>
          </cell>
          <cell r="O709" t="str">
            <v>NULL</v>
          </cell>
        </row>
        <row r="710">
          <cell r="A710">
            <v>1203</v>
          </cell>
          <cell r="B710" t="str">
            <v>VAR_FOut</v>
          </cell>
          <cell r="F710" t="str">
            <v>NULL</v>
          </cell>
          <cell r="G710" t="str">
            <v>Other</v>
          </cell>
          <cell r="J710" t="str">
            <v>Industry</v>
          </cell>
          <cell r="N710" t="str">
            <v>Traded</v>
          </cell>
          <cell r="O710" t="str">
            <v>NULL</v>
          </cell>
        </row>
        <row r="711">
          <cell r="A711">
            <v>1203</v>
          </cell>
          <cell r="B711" t="str">
            <v>VAR_FOut</v>
          </cell>
          <cell r="F711" t="str">
            <v>NULL</v>
          </cell>
          <cell r="G711" t="str">
            <v>Other</v>
          </cell>
          <cell r="J711" t="str">
            <v>Industry</v>
          </cell>
          <cell r="N711" t="str">
            <v>Non traded</v>
          </cell>
          <cell r="O711" t="str">
            <v>NULL</v>
          </cell>
        </row>
        <row r="712">
          <cell r="A712">
            <v>1203</v>
          </cell>
          <cell r="B712" t="str">
            <v>VAR_FOut</v>
          </cell>
          <cell r="F712" t="str">
            <v>NULL</v>
          </cell>
          <cell r="G712" t="str">
            <v>Other</v>
          </cell>
          <cell r="J712" t="str">
            <v>Industry</v>
          </cell>
          <cell r="N712" t="str">
            <v>Traded</v>
          </cell>
          <cell r="O712" t="str">
            <v>NULL</v>
          </cell>
        </row>
        <row r="713">
          <cell r="A713">
            <v>1203</v>
          </cell>
          <cell r="B713" t="str">
            <v>VAR_FOut</v>
          </cell>
          <cell r="F713" t="str">
            <v>NULL</v>
          </cell>
          <cell r="G713" t="str">
            <v>Other</v>
          </cell>
          <cell r="J713" t="str">
            <v>Industry</v>
          </cell>
          <cell r="N713" t="str">
            <v>Non traded</v>
          </cell>
          <cell r="O713" t="str">
            <v>NULL</v>
          </cell>
        </row>
        <row r="714">
          <cell r="A714">
            <v>1203</v>
          </cell>
          <cell r="B714" t="str">
            <v>VAR_FOut</v>
          </cell>
          <cell r="F714" t="str">
            <v>NULL</v>
          </cell>
          <cell r="G714" t="str">
            <v>Other</v>
          </cell>
          <cell r="J714" t="str">
            <v>Industry</v>
          </cell>
          <cell r="N714" t="str">
            <v>Traded</v>
          </cell>
          <cell r="O714" t="str">
            <v>NULL</v>
          </cell>
        </row>
        <row r="715">
          <cell r="A715">
            <v>1203</v>
          </cell>
          <cell r="B715" t="str">
            <v>VAR_FOut</v>
          </cell>
          <cell r="F715" t="str">
            <v>NULL</v>
          </cell>
          <cell r="G715" t="str">
            <v>Other</v>
          </cell>
          <cell r="J715" t="str">
            <v>Industry</v>
          </cell>
          <cell r="N715" t="str">
            <v>Non traded</v>
          </cell>
          <cell r="O715" t="str">
            <v>NULL</v>
          </cell>
        </row>
        <row r="716">
          <cell r="A716">
            <v>1203</v>
          </cell>
          <cell r="B716" t="str">
            <v>VAR_FOut</v>
          </cell>
          <cell r="F716" t="str">
            <v>NULL</v>
          </cell>
          <cell r="G716" t="str">
            <v>Other</v>
          </cell>
          <cell r="J716" t="str">
            <v>Industry</v>
          </cell>
          <cell r="N716" t="str">
            <v>Traded</v>
          </cell>
          <cell r="O716" t="str">
            <v>NULL</v>
          </cell>
        </row>
        <row r="717">
          <cell r="A717">
            <v>1203</v>
          </cell>
          <cell r="B717" t="str">
            <v>VAR_FOut</v>
          </cell>
          <cell r="F717" t="str">
            <v>NULL</v>
          </cell>
          <cell r="G717" t="str">
            <v>Other</v>
          </cell>
          <cell r="J717" t="str">
            <v>Industry</v>
          </cell>
          <cell r="N717" t="str">
            <v>Non traded</v>
          </cell>
          <cell r="O717" t="str">
            <v>NULL</v>
          </cell>
        </row>
        <row r="718">
          <cell r="A718">
            <v>1203</v>
          </cell>
          <cell r="B718" t="str">
            <v>VAR_FOut</v>
          </cell>
          <cell r="F718" t="str">
            <v>NULL</v>
          </cell>
          <cell r="G718" t="str">
            <v>Other</v>
          </cell>
          <cell r="J718" t="str">
            <v>Industry</v>
          </cell>
          <cell r="N718" t="str">
            <v>Traded</v>
          </cell>
          <cell r="O718" t="str">
            <v>NULL</v>
          </cell>
        </row>
        <row r="719">
          <cell r="A719">
            <v>1203</v>
          </cell>
          <cell r="B719" t="str">
            <v>VAR_FOut</v>
          </cell>
          <cell r="F719" t="str">
            <v>NULL</v>
          </cell>
          <cell r="G719" t="str">
            <v>Other</v>
          </cell>
          <cell r="J719" t="str">
            <v>Industry</v>
          </cell>
          <cell r="N719" t="str">
            <v>Non traded</v>
          </cell>
          <cell r="O719" t="str">
            <v>NULL</v>
          </cell>
        </row>
        <row r="720">
          <cell r="A720">
            <v>1203</v>
          </cell>
          <cell r="B720" t="str">
            <v>VAR_FOut</v>
          </cell>
          <cell r="F720" t="str">
            <v>NULL</v>
          </cell>
          <cell r="G720" t="str">
            <v>Other</v>
          </cell>
          <cell r="J720" t="str">
            <v>Industry</v>
          </cell>
          <cell r="N720" t="str">
            <v>Traded</v>
          </cell>
          <cell r="O720" t="str">
            <v>NULL</v>
          </cell>
        </row>
        <row r="721">
          <cell r="A721">
            <v>1203</v>
          </cell>
          <cell r="B721" t="str">
            <v>VAR_FOut</v>
          </cell>
          <cell r="F721" t="str">
            <v>NULL</v>
          </cell>
          <cell r="G721" t="str">
            <v>Other</v>
          </cell>
          <cell r="J721" t="str">
            <v>Industry</v>
          </cell>
          <cell r="N721" t="str">
            <v>Non traded</v>
          </cell>
          <cell r="O721" t="str">
            <v>NULL</v>
          </cell>
        </row>
        <row r="722">
          <cell r="A722">
            <v>1203</v>
          </cell>
          <cell r="B722" t="str">
            <v>VAR_FOut</v>
          </cell>
          <cell r="F722" t="str">
            <v>NULL</v>
          </cell>
          <cell r="G722" t="str">
            <v>Other</v>
          </cell>
          <cell r="J722" t="str">
            <v>Industry</v>
          </cell>
          <cell r="N722" t="str">
            <v>Non traded</v>
          </cell>
          <cell r="O722" t="str">
            <v>NULL</v>
          </cell>
        </row>
        <row r="723">
          <cell r="A723">
            <v>1203</v>
          </cell>
          <cell r="B723" t="str">
            <v>VAR_FOut</v>
          </cell>
          <cell r="F723" t="str">
            <v>NULL</v>
          </cell>
          <cell r="G723" t="str">
            <v>Other</v>
          </cell>
          <cell r="J723" t="str">
            <v>Industry</v>
          </cell>
          <cell r="N723" t="str">
            <v>Non traded</v>
          </cell>
          <cell r="O723" t="str">
            <v>NULL</v>
          </cell>
        </row>
        <row r="724">
          <cell r="A724">
            <v>1203</v>
          </cell>
          <cell r="B724" t="str">
            <v>VAR_FOut</v>
          </cell>
          <cell r="F724" t="str">
            <v>NULL</v>
          </cell>
          <cell r="G724" t="str">
            <v>Other</v>
          </cell>
          <cell r="J724" t="str">
            <v>Industry</v>
          </cell>
          <cell r="N724" t="str">
            <v>Traded</v>
          </cell>
          <cell r="O724" t="str">
            <v>NULL</v>
          </cell>
        </row>
        <row r="725">
          <cell r="A725">
            <v>1203</v>
          </cell>
          <cell r="B725" t="str">
            <v>VAR_FOut</v>
          </cell>
          <cell r="F725" t="str">
            <v>NULL</v>
          </cell>
          <cell r="G725" t="str">
            <v>Other</v>
          </cell>
          <cell r="J725" t="str">
            <v>Industry</v>
          </cell>
          <cell r="N725" t="str">
            <v>Non traded</v>
          </cell>
          <cell r="O725" t="str">
            <v>NULL</v>
          </cell>
        </row>
        <row r="726">
          <cell r="A726">
            <v>1203</v>
          </cell>
          <cell r="B726" t="str">
            <v>VAR_FOut</v>
          </cell>
          <cell r="F726" t="str">
            <v>NULL</v>
          </cell>
          <cell r="G726" t="str">
            <v>Other</v>
          </cell>
          <cell r="J726" t="str">
            <v>Industry</v>
          </cell>
          <cell r="N726" t="str">
            <v>Traded</v>
          </cell>
          <cell r="O726" t="str">
            <v>NULL</v>
          </cell>
        </row>
        <row r="727">
          <cell r="A727">
            <v>1203</v>
          </cell>
          <cell r="B727" t="str">
            <v>VAR_FOut</v>
          </cell>
          <cell r="F727" t="str">
            <v>NULL</v>
          </cell>
          <cell r="G727" t="str">
            <v>Other</v>
          </cell>
          <cell r="J727" t="str">
            <v>Industry</v>
          </cell>
          <cell r="N727" t="str">
            <v>Non traded</v>
          </cell>
          <cell r="O727" t="str">
            <v>NULL</v>
          </cell>
        </row>
        <row r="728">
          <cell r="A728">
            <v>1203</v>
          </cell>
          <cell r="B728" t="str">
            <v>VAR_FOut</v>
          </cell>
          <cell r="F728" t="str">
            <v>NULL</v>
          </cell>
          <cell r="G728" t="str">
            <v>Other</v>
          </cell>
          <cell r="J728" t="str">
            <v>Industry</v>
          </cell>
          <cell r="N728" t="str">
            <v>Non traded</v>
          </cell>
          <cell r="O728" t="str">
            <v>NULL</v>
          </cell>
        </row>
        <row r="729">
          <cell r="A729">
            <v>1203</v>
          </cell>
          <cell r="B729" t="str">
            <v>VAR_FOut</v>
          </cell>
          <cell r="F729" t="str">
            <v>NULL</v>
          </cell>
          <cell r="G729" t="str">
            <v>Other</v>
          </cell>
          <cell r="J729" t="str">
            <v>Industry</v>
          </cell>
          <cell r="N729" t="str">
            <v>Traded</v>
          </cell>
          <cell r="O729" t="str">
            <v>NULL</v>
          </cell>
        </row>
        <row r="730">
          <cell r="A730">
            <v>1203</v>
          </cell>
          <cell r="B730" t="str">
            <v>VAR_FOut</v>
          </cell>
          <cell r="F730" t="str">
            <v>NULL</v>
          </cell>
          <cell r="G730" t="str">
            <v>Other</v>
          </cell>
          <cell r="J730" t="str">
            <v>Industry</v>
          </cell>
          <cell r="N730" t="str">
            <v>Non traded</v>
          </cell>
          <cell r="O730" t="str">
            <v>NULL</v>
          </cell>
        </row>
        <row r="731">
          <cell r="A731">
            <v>1203</v>
          </cell>
          <cell r="B731" t="str">
            <v>VAR_FOut</v>
          </cell>
          <cell r="F731" t="str">
            <v>NULL</v>
          </cell>
          <cell r="G731" t="str">
            <v>Other</v>
          </cell>
          <cell r="J731" t="str">
            <v>Industry</v>
          </cell>
          <cell r="N731" t="str">
            <v>Traded</v>
          </cell>
          <cell r="O731" t="str">
            <v>NULL</v>
          </cell>
        </row>
        <row r="732">
          <cell r="A732">
            <v>1203</v>
          </cell>
          <cell r="B732" t="str">
            <v>VAR_FOut</v>
          </cell>
          <cell r="F732" t="str">
            <v>NULL</v>
          </cell>
          <cell r="G732" t="str">
            <v>Other</v>
          </cell>
          <cell r="J732" t="str">
            <v>Industry</v>
          </cell>
          <cell r="N732" t="str">
            <v>Non traded</v>
          </cell>
          <cell r="O732" t="str">
            <v>NULL</v>
          </cell>
        </row>
        <row r="733">
          <cell r="A733">
            <v>1203</v>
          </cell>
          <cell r="B733" t="str">
            <v>VAR_FOut</v>
          </cell>
          <cell r="F733" t="str">
            <v>NULL</v>
          </cell>
          <cell r="G733" t="str">
            <v>Other</v>
          </cell>
          <cell r="J733" t="str">
            <v>Industry</v>
          </cell>
          <cell r="N733" t="str">
            <v>Traded</v>
          </cell>
          <cell r="O733" t="str">
            <v>NULL</v>
          </cell>
        </row>
        <row r="734">
          <cell r="A734">
            <v>1203</v>
          </cell>
          <cell r="B734" t="str">
            <v>VAR_FOut</v>
          </cell>
          <cell r="F734" t="str">
            <v>NULL</v>
          </cell>
          <cell r="G734" t="str">
            <v>Other</v>
          </cell>
          <cell r="J734" t="str">
            <v>Industry</v>
          </cell>
          <cell r="N734" t="str">
            <v>Non traded</v>
          </cell>
          <cell r="O734" t="str">
            <v>NULL</v>
          </cell>
        </row>
        <row r="735">
          <cell r="A735">
            <v>1203</v>
          </cell>
          <cell r="B735" t="str">
            <v>VAR_FOut</v>
          </cell>
          <cell r="F735" t="str">
            <v>NULL</v>
          </cell>
          <cell r="G735" t="str">
            <v>Other</v>
          </cell>
          <cell r="J735" t="str">
            <v>Industry</v>
          </cell>
          <cell r="N735" t="str">
            <v>Traded</v>
          </cell>
          <cell r="O735" t="str">
            <v>NULL</v>
          </cell>
        </row>
        <row r="736">
          <cell r="A736">
            <v>1203</v>
          </cell>
          <cell r="B736" t="str">
            <v>VAR_FOut</v>
          </cell>
          <cell r="F736" t="str">
            <v>NULL</v>
          </cell>
          <cell r="G736" t="str">
            <v>Other</v>
          </cell>
          <cell r="J736" t="str">
            <v>Industry</v>
          </cell>
          <cell r="N736" t="str">
            <v>Non traded</v>
          </cell>
          <cell r="O736" t="str">
            <v>NULL</v>
          </cell>
        </row>
        <row r="737">
          <cell r="A737">
            <v>1203</v>
          </cell>
          <cell r="B737" t="str">
            <v>VAR_FOut</v>
          </cell>
          <cell r="F737" t="str">
            <v>NULL</v>
          </cell>
          <cell r="G737" t="str">
            <v>Other</v>
          </cell>
          <cell r="J737" t="str">
            <v>Industry</v>
          </cell>
          <cell r="N737" t="str">
            <v>Traded</v>
          </cell>
          <cell r="O737" t="str">
            <v>NULL</v>
          </cell>
        </row>
        <row r="738">
          <cell r="A738">
            <v>1203</v>
          </cell>
          <cell r="B738" t="str">
            <v>VAR_FOut</v>
          </cell>
          <cell r="F738" t="str">
            <v>NULL</v>
          </cell>
          <cell r="G738" t="str">
            <v>Other</v>
          </cell>
          <cell r="J738" t="str">
            <v>Industry</v>
          </cell>
          <cell r="N738" t="str">
            <v>Non traded</v>
          </cell>
          <cell r="O738" t="str">
            <v>NULL</v>
          </cell>
        </row>
        <row r="739">
          <cell r="A739">
            <v>1203</v>
          </cell>
          <cell r="B739" t="str">
            <v>VAR_FOut</v>
          </cell>
          <cell r="F739" t="str">
            <v>NULL</v>
          </cell>
          <cell r="G739" t="str">
            <v>Other</v>
          </cell>
          <cell r="J739" t="str">
            <v>Industry</v>
          </cell>
          <cell r="N739" t="str">
            <v>Traded</v>
          </cell>
          <cell r="O739" t="str">
            <v>NULL</v>
          </cell>
        </row>
        <row r="740">
          <cell r="A740">
            <v>1203</v>
          </cell>
          <cell r="B740" t="str">
            <v>VAR_FOut</v>
          </cell>
          <cell r="F740" t="str">
            <v>NULL</v>
          </cell>
          <cell r="G740" t="str">
            <v>Other</v>
          </cell>
          <cell r="J740" t="str">
            <v>Industry</v>
          </cell>
          <cell r="N740" t="str">
            <v>Non traded</v>
          </cell>
          <cell r="O740" t="str">
            <v>NULL</v>
          </cell>
        </row>
        <row r="741">
          <cell r="A741">
            <v>1203</v>
          </cell>
          <cell r="B741" t="str">
            <v>VAR_FOut</v>
          </cell>
          <cell r="F741" t="str">
            <v>NULL</v>
          </cell>
          <cell r="G741" t="str">
            <v>Other</v>
          </cell>
          <cell r="J741" t="str">
            <v>Industry</v>
          </cell>
          <cell r="N741" t="str">
            <v>Traded</v>
          </cell>
          <cell r="O741" t="str">
            <v>NULL</v>
          </cell>
        </row>
        <row r="742">
          <cell r="A742">
            <v>1203</v>
          </cell>
          <cell r="B742" t="str">
            <v>VAR_FOut</v>
          </cell>
          <cell r="F742" t="str">
            <v>NULL</v>
          </cell>
          <cell r="G742" t="str">
            <v>Other</v>
          </cell>
          <cell r="J742" t="str">
            <v>Industry</v>
          </cell>
          <cell r="N742" t="str">
            <v>Non traded</v>
          </cell>
          <cell r="O742" t="str">
            <v>NULL</v>
          </cell>
        </row>
        <row r="743">
          <cell r="A743">
            <v>1203</v>
          </cell>
          <cell r="B743" t="str">
            <v>VAR_FOut</v>
          </cell>
          <cell r="F743" t="str">
            <v>NULL</v>
          </cell>
          <cell r="G743" t="str">
            <v>Other</v>
          </cell>
          <cell r="J743" t="str">
            <v>Industry</v>
          </cell>
          <cell r="N743" t="str">
            <v>Traded</v>
          </cell>
          <cell r="O743" t="str">
            <v>NULL</v>
          </cell>
        </row>
        <row r="744">
          <cell r="A744">
            <v>1203</v>
          </cell>
          <cell r="B744" t="str">
            <v>VAR_FOut</v>
          </cell>
          <cell r="F744" t="str">
            <v>NULL</v>
          </cell>
          <cell r="G744" t="str">
            <v>Other</v>
          </cell>
          <cell r="J744" t="str">
            <v>Industry</v>
          </cell>
          <cell r="N744" t="str">
            <v>Non traded</v>
          </cell>
          <cell r="O744" t="str">
            <v>NULL</v>
          </cell>
        </row>
        <row r="745">
          <cell r="A745">
            <v>1203</v>
          </cell>
          <cell r="B745" t="str">
            <v>VAR_FOut</v>
          </cell>
          <cell r="F745" t="str">
            <v>NULL</v>
          </cell>
          <cell r="G745" t="str">
            <v>Other</v>
          </cell>
          <cell r="J745" t="str">
            <v>Industry</v>
          </cell>
          <cell r="N745" t="str">
            <v>Non traded</v>
          </cell>
          <cell r="O745" t="str">
            <v>NULL</v>
          </cell>
        </row>
        <row r="746">
          <cell r="A746">
            <v>1203</v>
          </cell>
          <cell r="B746" t="str">
            <v>VAR_FOut</v>
          </cell>
          <cell r="F746" t="str">
            <v>NULL</v>
          </cell>
          <cell r="G746" t="str">
            <v>Other</v>
          </cell>
          <cell r="J746" t="str">
            <v>Industry</v>
          </cell>
          <cell r="N746" t="str">
            <v>Traded</v>
          </cell>
          <cell r="O746" t="str">
            <v>NULL</v>
          </cell>
        </row>
        <row r="747">
          <cell r="A747">
            <v>1203</v>
          </cell>
          <cell r="B747" t="str">
            <v>VAR_FOut</v>
          </cell>
          <cell r="F747" t="str">
            <v>NULL</v>
          </cell>
          <cell r="G747" t="str">
            <v>Other</v>
          </cell>
          <cell r="J747" t="str">
            <v>Industry</v>
          </cell>
          <cell r="N747" t="str">
            <v>Non traded</v>
          </cell>
          <cell r="O747" t="str">
            <v>NULL</v>
          </cell>
        </row>
        <row r="748">
          <cell r="A748">
            <v>1203</v>
          </cell>
          <cell r="B748" t="str">
            <v>VAR_FOut</v>
          </cell>
          <cell r="F748" t="str">
            <v>NULL</v>
          </cell>
          <cell r="G748" t="str">
            <v>Other</v>
          </cell>
          <cell r="J748" t="str">
            <v>Industry</v>
          </cell>
          <cell r="N748" t="str">
            <v>Traded</v>
          </cell>
          <cell r="O748" t="str">
            <v>NULL</v>
          </cell>
        </row>
        <row r="749">
          <cell r="A749">
            <v>1203</v>
          </cell>
          <cell r="B749" t="str">
            <v>VAR_FOut</v>
          </cell>
          <cell r="F749" t="str">
            <v>NULL</v>
          </cell>
          <cell r="G749" t="str">
            <v>Other</v>
          </cell>
          <cell r="J749" t="str">
            <v>Industry</v>
          </cell>
          <cell r="N749" t="str">
            <v>Non traded</v>
          </cell>
          <cell r="O749" t="str">
            <v>NULL</v>
          </cell>
        </row>
        <row r="750">
          <cell r="A750">
            <v>1203</v>
          </cell>
          <cell r="B750" t="str">
            <v>VAR_FOut</v>
          </cell>
          <cell r="F750" t="str">
            <v>NULL</v>
          </cell>
          <cell r="G750" t="str">
            <v>Other</v>
          </cell>
          <cell r="J750" t="str">
            <v>Industry</v>
          </cell>
          <cell r="N750" t="str">
            <v>Non traded</v>
          </cell>
          <cell r="O750" t="str">
            <v>NULL</v>
          </cell>
        </row>
        <row r="751">
          <cell r="A751">
            <v>1203</v>
          </cell>
          <cell r="B751" t="str">
            <v>VAR_FOut</v>
          </cell>
          <cell r="F751" t="str">
            <v>NULL</v>
          </cell>
          <cell r="G751" t="str">
            <v>Other</v>
          </cell>
          <cell r="J751" t="str">
            <v>Industry</v>
          </cell>
          <cell r="N751" t="str">
            <v>Traded</v>
          </cell>
          <cell r="O751" t="str">
            <v>NULL</v>
          </cell>
        </row>
        <row r="752">
          <cell r="A752">
            <v>1203</v>
          </cell>
          <cell r="B752" t="str">
            <v>VAR_FOut</v>
          </cell>
          <cell r="F752" t="str">
            <v>NULL</v>
          </cell>
          <cell r="G752" t="str">
            <v>Other</v>
          </cell>
          <cell r="J752" t="str">
            <v>Industry</v>
          </cell>
          <cell r="N752" t="str">
            <v>Non traded</v>
          </cell>
          <cell r="O752" t="str">
            <v>NULL</v>
          </cell>
        </row>
        <row r="753">
          <cell r="A753">
            <v>1203</v>
          </cell>
          <cell r="B753" t="str">
            <v>VAR_FOut</v>
          </cell>
          <cell r="F753" t="str">
            <v>NULL</v>
          </cell>
          <cell r="G753" t="str">
            <v>Other</v>
          </cell>
          <cell r="J753" t="str">
            <v>Industry</v>
          </cell>
          <cell r="N753" t="str">
            <v>Traded</v>
          </cell>
          <cell r="O753" t="str">
            <v>NULL</v>
          </cell>
        </row>
        <row r="754">
          <cell r="A754">
            <v>1203</v>
          </cell>
          <cell r="B754" t="str">
            <v>VAR_FOut</v>
          </cell>
          <cell r="F754" t="str">
            <v>NULL</v>
          </cell>
          <cell r="G754" t="str">
            <v>Other</v>
          </cell>
          <cell r="J754" t="str">
            <v>Industry</v>
          </cell>
          <cell r="N754" t="str">
            <v>Non traded</v>
          </cell>
          <cell r="O754" t="str">
            <v>NULL</v>
          </cell>
        </row>
        <row r="755">
          <cell r="A755">
            <v>1203</v>
          </cell>
          <cell r="B755" t="str">
            <v>VAR_FOut</v>
          </cell>
          <cell r="F755" t="str">
            <v>NULL</v>
          </cell>
          <cell r="G755" t="str">
            <v>Other</v>
          </cell>
          <cell r="J755" t="str">
            <v>Industry</v>
          </cell>
          <cell r="N755" t="str">
            <v>Traded</v>
          </cell>
          <cell r="O755" t="str">
            <v>NULL</v>
          </cell>
        </row>
        <row r="756">
          <cell r="A756">
            <v>1203</v>
          </cell>
          <cell r="B756" t="str">
            <v>VAR_FOut</v>
          </cell>
          <cell r="F756" t="str">
            <v>NULL</v>
          </cell>
          <cell r="G756" t="str">
            <v>Other</v>
          </cell>
          <cell r="J756" t="str">
            <v>Industry</v>
          </cell>
          <cell r="N756" t="str">
            <v>Non traded</v>
          </cell>
          <cell r="O756" t="str">
            <v>NULL</v>
          </cell>
        </row>
        <row r="757">
          <cell r="A757">
            <v>1203</v>
          </cell>
          <cell r="B757" t="str">
            <v>VAR_FOut</v>
          </cell>
          <cell r="F757" t="str">
            <v>NULL</v>
          </cell>
          <cell r="G757" t="str">
            <v>Other</v>
          </cell>
          <cell r="J757" t="str">
            <v>Industry</v>
          </cell>
          <cell r="N757" t="str">
            <v>Traded</v>
          </cell>
          <cell r="O757" t="str">
            <v>NULL</v>
          </cell>
        </row>
        <row r="758">
          <cell r="A758">
            <v>1203</v>
          </cell>
          <cell r="B758" t="str">
            <v>VAR_FOut</v>
          </cell>
          <cell r="F758" t="str">
            <v>NULL</v>
          </cell>
          <cell r="G758" t="str">
            <v>Other</v>
          </cell>
          <cell r="J758" t="str">
            <v>Industry</v>
          </cell>
          <cell r="N758" t="str">
            <v>Non traded</v>
          </cell>
          <cell r="O758" t="str">
            <v>NULL</v>
          </cell>
        </row>
        <row r="759">
          <cell r="A759">
            <v>1203</v>
          </cell>
          <cell r="B759" t="str">
            <v>VAR_FOut</v>
          </cell>
          <cell r="F759" t="str">
            <v>NULL</v>
          </cell>
          <cell r="G759" t="str">
            <v>Other</v>
          </cell>
          <cell r="J759" t="str">
            <v>Industry</v>
          </cell>
          <cell r="N759" t="str">
            <v>Traded</v>
          </cell>
          <cell r="O759" t="str">
            <v>NULL</v>
          </cell>
        </row>
        <row r="760">
          <cell r="A760">
            <v>1203</v>
          </cell>
          <cell r="B760" t="str">
            <v>VAR_FOut</v>
          </cell>
          <cell r="F760" t="str">
            <v>NULL</v>
          </cell>
          <cell r="G760" t="str">
            <v>Other</v>
          </cell>
          <cell r="J760" t="str">
            <v>Industry</v>
          </cell>
          <cell r="N760" t="str">
            <v>Non traded</v>
          </cell>
          <cell r="O760" t="str">
            <v>NULL</v>
          </cell>
        </row>
        <row r="761">
          <cell r="A761">
            <v>1203</v>
          </cell>
          <cell r="B761" t="str">
            <v>VAR_FOut</v>
          </cell>
          <cell r="F761" t="str">
            <v>NULL</v>
          </cell>
          <cell r="G761" t="str">
            <v>Other</v>
          </cell>
          <cell r="J761" t="str">
            <v>Industry</v>
          </cell>
          <cell r="N761" t="str">
            <v>Traded</v>
          </cell>
          <cell r="O761" t="str">
            <v>NULL</v>
          </cell>
        </row>
        <row r="762">
          <cell r="A762">
            <v>1203</v>
          </cell>
          <cell r="B762" t="str">
            <v>VAR_FOut</v>
          </cell>
          <cell r="F762" t="str">
            <v>NULL</v>
          </cell>
          <cell r="G762" t="str">
            <v>Other</v>
          </cell>
          <cell r="J762" t="str">
            <v>Industry</v>
          </cell>
          <cell r="N762" t="str">
            <v>Non traded</v>
          </cell>
          <cell r="O762" t="str">
            <v>NULL</v>
          </cell>
        </row>
        <row r="763">
          <cell r="A763">
            <v>1203</v>
          </cell>
          <cell r="B763" t="str">
            <v>VAR_FOut</v>
          </cell>
          <cell r="F763" t="str">
            <v>NULL</v>
          </cell>
          <cell r="G763" t="str">
            <v>Other</v>
          </cell>
          <cell r="J763" t="str">
            <v>Industry</v>
          </cell>
          <cell r="N763" t="str">
            <v>Traded</v>
          </cell>
          <cell r="O763" t="str">
            <v>NULL</v>
          </cell>
        </row>
        <row r="764">
          <cell r="A764">
            <v>1203</v>
          </cell>
          <cell r="B764" t="str">
            <v>VAR_FOut</v>
          </cell>
          <cell r="F764" t="str">
            <v>NULL</v>
          </cell>
          <cell r="G764" t="str">
            <v>Other</v>
          </cell>
          <cell r="J764" t="str">
            <v>Industry</v>
          </cell>
          <cell r="N764" t="str">
            <v>Non traded</v>
          </cell>
          <cell r="O764" t="str">
            <v>NULL</v>
          </cell>
        </row>
        <row r="765">
          <cell r="A765">
            <v>1203</v>
          </cell>
          <cell r="B765" t="str">
            <v>VAR_FOut</v>
          </cell>
          <cell r="F765" t="str">
            <v>NULL</v>
          </cell>
          <cell r="G765" t="str">
            <v>Other</v>
          </cell>
          <cell r="J765" t="str">
            <v>Industry</v>
          </cell>
          <cell r="N765" t="str">
            <v>Traded</v>
          </cell>
          <cell r="O765" t="str">
            <v>NULL</v>
          </cell>
        </row>
        <row r="766">
          <cell r="A766">
            <v>1203</v>
          </cell>
          <cell r="B766" t="str">
            <v>VAR_FOut</v>
          </cell>
          <cell r="F766" t="str">
            <v>NULL</v>
          </cell>
          <cell r="G766" t="str">
            <v>Other</v>
          </cell>
          <cell r="J766" t="str">
            <v>Industry</v>
          </cell>
          <cell r="N766" t="str">
            <v>Non traded</v>
          </cell>
          <cell r="O766" t="str">
            <v>NULL</v>
          </cell>
        </row>
        <row r="767">
          <cell r="A767">
            <v>1203</v>
          </cell>
          <cell r="B767" t="str">
            <v>VAR_FOut</v>
          </cell>
          <cell r="F767" t="str">
            <v>NULL</v>
          </cell>
          <cell r="G767" t="str">
            <v>Other</v>
          </cell>
          <cell r="J767" t="str">
            <v>Industry</v>
          </cell>
          <cell r="N767" t="str">
            <v>Traded</v>
          </cell>
          <cell r="O767" t="str">
            <v>NULL</v>
          </cell>
        </row>
        <row r="768">
          <cell r="A768">
            <v>1203</v>
          </cell>
          <cell r="B768" t="str">
            <v>VAR_FOut</v>
          </cell>
          <cell r="F768" t="str">
            <v>NULL</v>
          </cell>
          <cell r="G768" t="str">
            <v>Other</v>
          </cell>
          <cell r="J768" t="str">
            <v>Industry</v>
          </cell>
          <cell r="N768" t="str">
            <v>Non traded</v>
          </cell>
          <cell r="O768" t="str">
            <v>NULL</v>
          </cell>
        </row>
        <row r="769">
          <cell r="A769">
            <v>1203</v>
          </cell>
          <cell r="B769" t="str">
            <v>VAR_FOut</v>
          </cell>
          <cell r="F769" t="str">
            <v>NULL</v>
          </cell>
          <cell r="G769" t="str">
            <v>Other</v>
          </cell>
          <cell r="J769" t="str">
            <v>Industry</v>
          </cell>
          <cell r="N769" t="str">
            <v>Traded</v>
          </cell>
          <cell r="O769" t="str">
            <v>NULL</v>
          </cell>
        </row>
        <row r="770">
          <cell r="A770">
            <v>1203</v>
          </cell>
          <cell r="B770" t="str">
            <v>VAR_FOut</v>
          </cell>
          <cell r="F770" t="str">
            <v>NULL</v>
          </cell>
          <cell r="G770" t="str">
            <v>Other</v>
          </cell>
          <cell r="J770" t="str">
            <v>Industry</v>
          </cell>
          <cell r="N770" t="str">
            <v>Non traded</v>
          </cell>
          <cell r="O770" t="str">
            <v>NULL</v>
          </cell>
        </row>
        <row r="771">
          <cell r="A771">
            <v>1203</v>
          </cell>
          <cell r="B771" t="str">
            <v>VAR_FOut</v>
          </cell>
          <cell r="F771" t="str">
            <v>NULL</v>
          </cell>
          <cell r="G771" t="str">
            <v>Other</v>
          </cell>
          <cell r="J771" t="str">
            <v>Industry</v>
          </cell>
          <cell r="N771" t="str">
            <v>Traded</v>
          </cell>
          <cell r="O771" t="str">
            <v>NULL</v>
          </cell>
        </row>
        <row r="772">
          <cell r="A772">
            <v>1203</v>
          </cell>
          <cell r="B772" t="str">
            <v>VAR_FOut</v>
          </cell>
          <cell r="F772" t="str">
            <v>NULL</v>
          </cell>
          <cell r="G772" t="str">
            <v>Other</v>
          </cell>
          <cell r="J772" t="str">
            <v>F-gases</v>
          </cell>
          <cell r="N772" t="str">
            <v>Non traded</v>
          </cell>
          <cell r="O772" t="str">
            <v>NULL</v>
          </cell>
        </row>
        <row r="773">
          <cell r="A773">
            <v>1203</v>
          </cell>
          <cell r="B773" t="str">
            <v>VAR_FOut</v>
          </cell>
          <cell r="F773" t="str">
            <v>NULL</v>
          </cell>
          <cell r="G773" t="str">
            <v>Other</v>
          </cell>
          <cell r="J773" t="str">
            <v>F-gases</v>
          </cell>
          <cell r="N773" t="str">
            <v>Non traded</v>
          </cell>
          <cell r="O773" t="str">
            <v>NULL</v>
          </cell>
        </row>
        <row r="774">
          <cell r="A774">
            <v>1203</v>
          </cell>
          <cell r="B774" t="str">
            <v>VAR_FOut</v>
          </cell>
          <cell r="F774" t="str">
            <v>NULL</v>
          </cell>
          <cell r="G774" t="str">
            <v>Other</v>
          </cell>
          <cell r="J774" t="str">
            <v>Industry</v>
          </cell>
          <cell r="N774" t="str">
            <v>Non traded</v>
          </cell>
          <cell r="O774" t="str">
            <v>NULL</v>
          </cell>
        </row>
        <row r="775">
          <cell r="A775">
            <v>1203</v>
          </cell>
          <cell r="B775" t="str">
            <v>VAR_FOut</v>
          </cell>
          <cell r="F775" t="str">
            <v>NULL</v>
          </cell>
          <cell r="G775" t="str">
            <v>Other</v>
          </cell>
          <cell r="J775" t="str">
            <v>Industry</v>
          </cell>
          <cell r="N775" t="str">
            <v>Non traded</v>
          </cell>
          <cell r="O775" t="str">
            <v>NULL</v>
          </cell>
        </row>
        <row r="776">
          <cell r="A776">
            <v>1203</v>
          </cell>
          <cell r="B776" t="str">
            <v>VAR_FOut</v>
          </cell>
          <cell r="F776" t="str">
            <v>NULL</v>
          </cell>
          <cell r="G776" t="str">
            <v>Other</v>
          </cell>
          <cell r="J776" t="str">
            <v>Industry</v>
          </cell>
          <cell r="N776" t="str">
            <v>Traded</v>
          </cell>
          <cell r="O776" t="str">
            <v>NULL</v>
          </cell>
        </row>
        <row r="777">
          <cell r="A777">
            <v>1203</v>
          </cell>
          <cell r="B777" t="str">
            <v>VAR_FOut</v>
          </cell>
          <cell r="F777" t="str">
            <v>NULL</v>
          </cell>
          <cell r="G777" t="str">
            <v>Other</v>
          </cell>
          <cell r="J777" t="str">
            <v>Industry</v>
          </cell>
          <cell r="N777" t="str">
            <v>Non traded</v>
          </cell>
          <cell r="O777" t="str">
            <v>NULL</v>
          </cell>
        </row>
        <row r="778">
          <cell r="A778">
            <v>1203</v>
          </cell>
          <cell r="B778" t="str">
            <v>VAR_FOut</v>
          </cell>
          <cell r="F778" t="str">
            <v>NULL</v>
          </cell>
          <cell r="G778" t="str">
            <v>Other</v>
          </cell>
          <cell r="J778" t="str">
            <v>Industry</v>
          </cell>
          <cell r="N778" t="str">
            <v>Traded</v>
          </cell>
          <cell r="O778" t="str">
            <v>NULL</v>
          </cell>
        </row>
        <row r="779">
          <cell r="A779">
            <v>1203</v>
          </cell>
          <cell r="B779" t="str">
            <v>VAR_FOut</v>
          </cell>
          <cell r="F779" t="str">
            <v>NULL</v>
          </cell>
          <cell r="G779" t="str">
            <v>Other</v>
          </cell>
          <cell r="J779" t="str">
            <v>Industry</v>
          </cell>
          <cell r="N779" t="str">
            <v>Non traded</v>
          </cell>
          <cell r="O779" t="str">
            <v>NULL</v>
          </cell>
        </row>
        <row r="780">
          <cell r="A780">
            <v>1203</v>
          </cell>
          <cell r="B780" t="str">
            <v>VAR_FOut</v>
          </cell>
          <cell r="F780" t="str">
            <v>NULL</v>
          </cell>
          <cell r="G780" t="str">
            <v>Other</v>
          </cell>
          <cell r="J780" t="str">
            <v>Industry</v>
          </cell>
          <cell r="N780" t="str">
            <v>Traded</v>
          </cell>
          <cell r="O780" t="str">
            <v>NULL</v>
          </cell>
        </row>
        <row r="781">
          <cell r="A781">
            <v>1203</v>
          </cell>
          <cell r="B781" t="str">
            <v>VAR_FOut</v>
          </cell>
          <cell r="F781" t="str">
            <v>NULL</v>
          </cell>
          <cell r="G781" t="str">
            <v>Other</v>
          </cell>
          <cell r="J781" t="str">
            <v>Industry</v>
          </cell>
          <cell r="N781" t="str">
            <v>Non traded</v>
          </cell>
          <cell r="O781" t="str">
            <v>NULL</v>
          </cell>
        </row>
        <row r="782">
          <cell r="A782">
            <v>1203</v>
          </cell>
          <cell r="B782" t="str">
            <v>VAR_FOut</v>
          </cell>
          <cell r="F782" t="str">
            <v>NULL</v>
          </cell>
          <cell r="G782" t="str">
            <v>Other</v>
          </cell>
          <cell r="J782" t="str">
            <v>Industry</v>
          </cell>
          <cell r="N782" t="str">
            <v>Traded</v>
          </cell>
          <cell r="O782" t="str">
            <v>NULL</v>
          </cell>
        </row>
        <row r="783">
          <cell r="A783">
            <v>1203</v>
          </cell>
          <cell r="B783" t="str">
            <v>VAR_FOut</v>
          </cell>
          <cell r="F783" t="str">
            <v>NULL</v>
          </cell>
          <cell r="G783" t="str">
            <v>Other</v>
          </cell>
          <cell r="J783" t="str">
            <v>Industry</v>
          </cell>
          <cell r="N783" t="str">
            <v>Non traded</v>
          </cell>
          <cell r="O783" t="str">
            <v>NULL</v>
          </cell>
        </row>
        <row r="784">
          <cell r="A784">
            <v>1203</v>
          </cell>
          <cell r="B784" t="str">
            <v>VAR_FOut</v>
          </cell>
          <cell r="F784" t="str">
            <v>NULL</v>
          </cell>
          <cell r="G784" t="str">
            <v>Other</v>
          </cell>
          <cell r="J784" t="str">
            <v>Industry</v>
          </cell>
          <cell r="N784" t="str">
            <v>Traded</v>
          </cell>
          <cell r="O784" t="str">
            <v>NULL</v>
          </cell>
        </row>
        <row r="785">
          <cell r="A785">
            <v>1203</v>
          </cell>
          <cell r="B785" t="str">
            <v>VAR_FOut</v>
          </cell>
          <cell r="F785" t="str">
            <v>NULL</v>
          </cell>
          <cell r="G785" t="str">
            <v>Other</v>
          </cell>
          <cell r="J785" t="str">
            <v>Industry</v>
          </cell>
          <cell r="N785" t="str">
            <v>Non traded</v>
          </cell>
          <cell r="O785" t="str">
            <v>NULL</v>
          </cell>
        </row>
        <row r="786">
          <cell r="A786">
            <v>1203</v>
          </cell>
          <cell r="B786" t="str">
            <v>VAR_FOut</v>
          </cell>
          <cell r="F786" t="str">
            <v>NULL</v>
          </cell>
          <cell r="G786" t="str">
            <v>Other</v>
          </cell>
          <cell r="J786" t="str">
            <v>Industry</v>
          </cell>
          <cell r="N786" t="str">
            <v>Traded</v>
          </cell>
          <cell r="O786" t="str">
            <v>NULL</v>
          </cell>
        </row>
        <row r="787">
          <cell r="A787">
            <v>1203</v>
          </cell>
          <cell r="B787" t="str">
            <v>VAR_FOut</v>
          </cell>
          <cell r="F787" t="str">
            <v>NULL</v>
          </cell>
          <cell r="G787" t="str">
            <v>Other</v>
          </cell>
          <cell r="J787" t="str">
            <v>Industry</v>
          </cell>
          <cell r="N787" t="str">
            <v>Non traded</v>
          </cell>
          <cell r="O787" t="str">
            <v>NULL</v>
          </cell>
        </row>
        <row r="788">
          <cell r="A788">
            <v>1203</v>
          </cell>
          <cell r="B788" t="str">
            <v>VAR_FOut</v>
          </cell>
          <cell r="F788" t="str">
            <v>NULL</v>
          </cell>
          <cell r="G788" t="str">
            <v>Other</v>
          </cell>
          <cell r="J788" t="str">
            <v>Industry</v>
          </cell>
          <cell r="N788" t="str">
            <v>Traded</v>
          </cell>
          <cell r="O788" t="str">
            <v>NULL</v>
          </cell>
        </row>
        <row r="789">
          <cell r="A789">
            <v>1203</v>
          </cell>
          <cell r="B789" t="str">
            <v>VAR_FOut</v>
          </cell>
          <cell r="F789" t="str">
            <v>NULL</v>
          </cell>
          <cell r="G789" t="str">
            <v>Other</v>
          </cell>
          <cell r="J789" t="str">
            <v>Industry</v>
          </cell>
          <cell r="N789" t="str">
            <v>Non traded</v>
          </cell>
          <cell r="O789" t="str">
            <v>NULL</v>
          </cell>
        </row>
        <row r="790">
          <cell r="A790">
            <v>1203</v>
          </cell>
          <cell r="B790" t="str">
            <v>VAR_FOut</v>
          </cell>
          <cell r="F790" t="str">
            <v>NULL</v>
          </cell>
          <cell r="G790" t="str">
            <v>Other</v>
          </cell>
          <cell r="J790" t="str">
            <v>Industry</v>
          </cell>
          <cell r="N790" t="str">
            <v>Traded</v>
          </cell>
          <cell r="O790" t="str">
            <v>NULL</v>
          </cell>
        </row>
        <row r="791">
          <cell r="A791">
            <v>1203</v>
          </cell>
          <cell r="B791" t="str">
            <v>VAR_FOut</v>
          </cell>
          <cell r="F791" t="str">
            <v>NULL</v>
          </cell>
          <cell r="G791" t="str">
            <v>Other</v>
          </cell>
          <cell r="J791" t="str">
            <v>F-gases</v>
          </cell>
          <cell r="N791" t="str">
            <v>Non traded</v>
          </cell>
          <cell r="O791" t="str">
            <v>NULL</v>
          </cell>
        </row>
        <row r="792">
          <cell r="A792">
            <v>1203</v>
          </cell>
          <cell r="B792" t="str">
            <v>VAR_FOut</v>
          </cell>
          <cell r="F792" t="str">
            <v>NULL</v>
          </cell>
          <cell r="G792" t="str">
            <v>Other</v>
          </cell>
          <cell r="J792" t="str">
            <v>F-gases</v>
          </cell>
          <cell r="N792" t="str">
            <v>Non traded</v>
          </cell>
          <cell r="O792" t="str">
            <v>NULL</v>
          </cell>
        </row>
        <row r="793">
          <cell r="A793">
            <v>1203</v>
          </cell>
          <cell r="B793" t="str">
            <v>VAR_FOut</v>
          </cell>
          <cell r="F793" t="str">
            <v>NULL</v>
          </cell>
          <cell r="G793" t="str">
            <v>Other</v>
          </cell>
          <cell r="J793" t="str">
            <v>Industry</v>
          </cell>
          <cell r="N793" t="str">
            <v>Non traded</v>
          </cell>
          <cell r="O793" t="str">
            <v>NULL</v>
          </cell>
        </row>
        <row r="794">
          <cell r="A794">
            <v>1203</v>
          </cell>
          <cell r="B794" t="str">
            <v>VAR_FOut</v>
          </cell>
          <cell r="F794" t="str">
            <v>NULL</v>
          </cell>
          <cell r="G794" t="str">
            <v>Other</v>
          </cell>
          <cell r="J794" t="str">
            <v>Industry</v>
          </cell>
          <cell r="N794" t="str">
            <v>Traded</v>
          </cell>
          <cell r="O794" t="str">
            <v>NULL</v>
          </cell>
        </row>
        <row r="795">
          <cell r="A795">
            <v>1203</v>
          </cell>
          <cell r="B795" t="str">
            <v>VAR_FOut</v>
          </cell>
          <cell r="F795" t="str">
            <v>NULL</v>
          </cell>
          <cell r="G795" t="str">
            <v>Other</v>
          </cell>
          <cell r="J795" t="str">
            <v>Industry</v>
          </cell>
          <cell r="N795" t="str">
            <v>Non traded</v>
          </cell>
          <cell r="O795" t="str">
            <v>NULL</v>
          </cell>
        </row>
        <row r="796">
          <cell r="A796">
            <v>1203</v>
          </cell>
          <cell r="B796" t="str">
            <v>VAR_FOut</v>
          </cell>
          <cell r="F796" t="str">
            <v>NULL</v>
          </cell>
          <cell r="G796" t="str">
            <v>Other</v>
          </cell>
          <cell r="J796" t="str">
            <v>Industry</v>
          </cell>
          <cell r="N796" t="str">
            <v>Traded</v>
          </cell>
          <cell r="O796" t="str">
            <v>NULL</v>
          </cell>
        </row>
        <row r="797">
          <cell r="A797">
            <v>1203</v>
          </cell>
          <cell r="B797" t="str">
            <v>VAR_FOut</v>
          </cell>
          <cell r="F797" t="str">
            <v>NULL</v>
          </cell>
          <cell r="G797" t="str">
            <v>Other</v>
          </cell>
          <cell r="J797" t="str">
            <v>Industry</v>
          </cell>
          <cell r="N797" t="str">
            <v>Non traded</v>
          </cell>
          <cell r="O797" t="str">
            <v>NULL</v>
          </cell>
        </row>
        <row r="798">
          <cell r="A798">
            <v>1203</v>
          </cell>
          <cell r="B798" t="str">
            <v>VAR_FOut</v>
          </cell>
          <cell r="F798" t="str">
            <v>NULL</v>
          </cell>
          <cell r="G798" t="str">
            <v>Other</v>
          </cell>
          <cell r="J798" t="str">
            <v>Industry</v>
          </cell>
          <cell r="N798" t="str">
            <v>Traded</v>
          </cell>
          <cell r="O798" t="str">
            <v>NULL</v>
          </cell>
        </row>
        <row r="799">
          <cell r="A799">
            <v>1203</v>
          </cell>
          <cell r="B799" t="str">
            <v>VAR_FOut</v>
          </cell>
          <cell r="F799" t="str">
            <v>CHP</v>
          </cell>
          <cell r="G799" t="str">
            <v>Other</v>
          </cell>
          <cell r="J799" t="str">
            <v>Industry</v>
          </cell>
          <cell r="N799" t="str">
            <v>Non traded</v>
          </cell>
          <cell r="O799" t="str">
            <v>NULL</v>
          </cell>
        </row>
        <row r="800">
          <cell r="A800">
            <v>1203</v>
          </cell>
          <cell r="B800" t="str">
            <v>VAR_FOut</v>
          </cell>
          <cell r="F800" t="str">
            <v>CHP</v>
          </cell>
          <cell r="G800" t="str">
            <v>Other</v>
          </cell>
          <cell r="J800" t="str">
            <v>Industry</v>
          </cell>
          <cell r="N800" t="str">
            <v>Traded</v>
          </cell>
          <cell r="O800" t="str">
            <v>NULL</v>
          </cell>
        </row>
        <row r="801">
          <cell r="A801">
            <v>1203</v>
          </cell>
          <cell r="B801" t="str">
            <v>VAR_FOut</v>
          </cell>
          <cell r="F801" t="str">
            <v>CHP</v>
          </cell>
          <cell r="G801" t="str">
            <v>Other</v>
          </cell>
          <cell r="J801" t="str">
            <v>Industry</v>
          </cell>
          <cell r="N801" t="str">
            <v>Non traded</v>
          </cell>
          <cell r="O801" t="str">
            <v>NULL</v>
          </cell>
        </row>
        <row r="802">
          <cell r="A802">
            <v>1203</v>
          </cell>
          <cell r="B802" t="str">
            <v>VAR_FOut</v>
          </cell>
          <cell r="F802" t="str">
            <v>CHP</v>
          </cell>
          <cell r="G802" t="str">
            <v>Other</v>
          </cell>
          <cell r="J802" t="str">
            <v>Industry</v>
          </cell>
          <cell r="N802" t="str">
            <v>Traded</v>
          </cell>
          <cell r="O802" t="str">
            <v>NULL</v>
          </cell>
        </row>
        <row r="803">
          <cell r="A803">
            <v>1203</v>
          </cell>
          <cell r="B803" t="str">
            <v>VAR_FOut</v>
          </cell>
          <cell r="F803" t="str">
            <v>CHP</v>
          </cell>
          <cell r="G803" t="str">
            <v>Other</v>
          </cell>
          <cell r="J803" t="str">
            <v>Industry</v>
          </cell>
          <cell r="N803" t="str">
            <v>Non traded</v>
          </cell>
          <cell r="O803" t="str">
            <v>NULL</v>
          </cell>
        </row>
        <row r="804">
          <cell r="A804">
            <v>1203</v>
          </cell>
          <cell r="B804" t="str">
            <v>VAR_FOut</v>
          </cell>
          <cell r="F804" t="str">
            <v>CHP</v>
          </cell>
          <cell r="G804" t="str">
            <v>Other</v>
          </cell>
          <cell r="J804" t="str">
            <v>Industry</v>
          </cell>
          <cell r="N804" t="str">
            <v>Traded</v>
          </cell>
          <cell r="O804" t="str">
            <v>NULL</v>
          </cell>
        </row>
        <row r="805">
          <cell r="A805">
            <v>1203</v>
          </cell>
          <cell r="B805" t="str">
            <v>VAR_FOut</v>
          </cell>
          <cell r="F805" t="str">
            <v>CHP</v>
          </cell>
          <cell r="G805" t="str">
            <v>Other</v>
          </cell>
          <cell r="J805" t="str">
            <v>Industry</v>
          </cell>
          <cell r="N805" t="str">
            <v>Non traded</v>
          </cell>
          <cell r="O805" t="str">
            <v>NULL</v>
          </cell>
        </row>
        <row r="806">
          <cell r="A806">
            <v>1203</v>
          </cell>
          <cell r="B806" t="str">
            <v>VAR_FOut</v>
          </cell>
          <cell r="F806" t="str">
            <v>CHP</v>
          </cell>
          <cell r="G806" t="str">
            <v>Other</v>
          </cell>
          <cell r="J806" t="str">
            <v>Industry</v>
          </cell>
          <cell r="N806" t="str">
            <v>Traded</v>
          </cell>
          <cell r="O806" t="str">
            <v>NULL</v>
          </cell>
        </row>
        <row r="807">
          <cell r="A807">
            <v>1203</v>
          </cell>
          <cell r="B807" t="str">
            <v>VAR_FOut</v>
          </cell>
          <cell r="F807" t="str">
            <v>NULL</v>
          </cell>
          <cell r="G807" t="str">
            <v>Other Fuel Production</v>
          </cell>
          <cell r="J807" t="str">
            <v>Refining and fuel manufacture</v>
          </cell>
          <cell r="N807" t="str">
            <v>Non traded</v>
          </cell>
          <cell r="O807" t="str">
            <v>NULL</v>
          </cell>
        </row>
        <row r="808">
          <cell r="A808">
            <v>1203</v>
          </cell>
          <cell r="B808" t="str">
            <v>VAR_FOut</v>
          </cell>
          <cell r="F808" t="str">
            <v>NULL</v>
          </cell>
          <cell r="G808" t="str">
            <v>Other Fuel Production</v>
          </cell>
          <cell r="J808" t="str">
            <v>Refining and fuel manufacture</v>
          </cell>
          <cell r="N808" t="str">
            <v>Traded</v>
          </cell>
          <cell r="O808" t="str">
            <v>NULL</v>
          </cell>
        </row>
        <row r="809">
          <cell r="A809">
            <v>1203</v>
          </cell>
          <cell r="B809" t="str">
            <v>VAR_FOut</v>
          </cell>
          <cell r="F809" t="str">
            <v>NULL</v>
          </cell>
          <cell r="G809" t="str">
            <v>Other Fuel Production</v>
          </cell>
          <cell r="J809" t="str">
            <v>Refining and fuel manufacture</v>
          </cell>
          <cell r="N809" t="str">
            <v>Non traded</v>
          </cell>
          <cell r="O809" t="str">
            <v>NULL</v>
          </cell>
        </row>
        <row r="810">
          <cell r="A810">
            <v>1203</v>
          </cell>
          <cell r="B810" t="str">
            <v>VAR_FOut</v>
          </cell>
          <cell r="F810" t="str">
            <v>NULL</v>
          </cell>
          <cell r="G810" t="str">
            <v>Other Fuel Production</v>
          </cell>
          <cell r="J810" t="str">
            <v>Refining and fuel manufacture</v>
          </cell>
          <cell r="N810" t="str">
            <v>Non traded</v>
          </cell>
          <cell r="O810" t="str">
            <v>NULL</v>
          </cell>
        </row>
        <row r="811">
          <cell r="A811">
            <v>1203</v>
          </cell>
          <cell r="B811" t="str">
            <v>VAR_FOut</v>
          </cell>
          <cell r="F811" t="str">
            <v>NULL</v>
          </cell>
          <cell r="G811" t="str">
            <v>Other Fuel Production</v>
          </cell>
          <cell r="J811" t="str">
            <v>Refining and fuel manufacture</v>
          </cell>
          <cell r="N811" t="str">
            <v>Traded</v>
          </cell>
          <cell r="O811" t="str">
            <v>NULL</v>
          </cell>
        </row>
        <row r="812">
          <cell r="A812">
            <v>1203</v>
          </cell>
          <cell r="B812" t="str">
            <v>VAR_FOut</v>
          </cell>
          <cell r="F812" t="str">
            <v>NULL</v>
          </cell>
          <cell r="G812" t="str">
            <v>Other Fuel Production</v>
          </cell>
          <cell r="J812" t="str">
            <v>Refining and fuel manufacture</v>
          </cell>
          <cell r="N812" t="str">
            <v>Non traded</v>
          </cell>
          <cell r="O812" t="str">
            <v>NULL</v>
          </cell>
        </row>
        <row r="813">
          <cell r="A813">
            <v>1203</v>
          </cell>
          <cell r="B813" t="str">
            <v>VAR_FOut</v>
          </cell>
          <cell r="F813" t="str">
            <v>NULL</v>
          </cell>
          <cell r="G813" t="str">
            <v>Paper</v>
          </cell>
          <cell r="J813" t="str">
            <v>Industry</v>
          </cell>
          <cell r="N813" t="str">
            <v>Non traded</v>
          </cell>
          <cell r="O813" t="str">
            <v>NULL</v>
          </cell>
        </row>
        <row r="814">
          <cell r="A814">
            <v>1203</v>
          </cell>
          <cell r="B814" t="str">
            <v>VAR_FOut</v>
          </cell>
          <cell r="F814" t="str">
            <v>NULL</v>
          </cell>
          <cell r="G814" t="str">
            <v>Paper</v>
          </cell>
          <cell r="J814" t="str">
            <v>Industry</v>
          </cell>
          <cell r="N814" t="str">
            <v>Traded</v>
          </cell>
          <cell r="O814" t="str">
            <v>NULL</v>
          </cell>
        </row>
        <row r="815">
          <cell r="A815">
            <v>1203</v>
          </cell>
          <cell r="B815" t="str">
            <v>VAR_FOut</v>
          </cell>
          <cell r="F815" t="str">
            <v>NULL</v>
          </cell>
          <cell r="G815" t="str">
            <v>Paper</v>
          </cell>
          <cell r="J815" t="str">
            <v>Industry</v>
          </cell>
          <cell r="N815" t="str">
            <v>Non traded</v>
          </cell>
          <cell r="O815" t="str">
            <v>NULL</v>
          </cell>
        </row>
        <row r="816">
          <cell r="A816">
            <v>1203</v>
          </cell>
          <cell r="B816" t="str">
            <v>VAR_FOut</v>
          </cell>
          <cell r="F816" t="str">
            <v>NULL</v>
          </cell>
          <cell r="G816" t="str">
            <v>Paper</v>
          </cell>
          <cell r="J816" t="str">
            <v>Industry</v>
          </cell>
          <cell r="N816" t="str">
            <v>Traded</v>
          </cell>
          <cell r="O816" t="str">
            <v>NULL</v>
          </cell>
        </row>
        <row r="817">
          <cell r="A817">
            <v>1203</v>
          </cell>
          <cell r="B817" t="str">
            <v>VAR_FOut</v>
          </cell>
          <cell r="F817" t="str">
            <v>NULL</v>
          </cell>
          <cell r="G817" t="str">
            <v>Paper</v>
          </cell>
          <cell r="J817" t="str">
            <v>Industry</v>
          </cell>
          <cell r="N817" t="str">
            <v>Non traded</v>
          </cell>
          <cell r="O817" t="str">
            <v>NULL</v>
          </cell>
        </row>
        <row r="818">
          <cell r="A818">
            <v>1203</v>
          </cell>
          <cell r="B818" t="str">
            <v>VAR_FOut</v>
          </cell>
          <cell r="F818" t="str">
            <v>NULL</v>
          </cell>
          <cell r="G818" t="str">
            <v>Paper</v>
          </cell>
          <cell r="J818" t="str">
            <v>Industry</v>
          </cell>
          <cell r="N818" t="str">
            <v>Traded</v>
          </cell>
          <cell r="O818" t="str">
            <v>NULL</v>
          </cell>
        </row>
        <row r="819">
          <cell r="A819">
            <v>1203</v>
          </cell>
          <cell r="B819" t="str">
            <v>VAR_FOut</v>
          </cell>
          <cell r="F819" t="str">
            <v>NULL</v>
          </cell>
          <cell r="G819" t="str">
            <v>Paper</v>
          </cell>
          <cell r="J819" t="str">
            <v>Industry</v>
          </cell>
          <cell r="N819" t="str">
            <v>Non traded</v>
          </cell>
          <cell r="O819" t="str">
            <v>NULL</v>
          </cell>
        </row>
        <row r="820">
          <cell r="A820">
            <v>1203</v>
          </cell>
          <cell r="B820" t="str">
            <v>VAR_FOut</v>
          </cell>
          <cell r="F820" t="str">
            <v>NULL</v>
          </cell>
          <cell r="G820" t="str">
            <v>Paper</v>
          </cell>
          <cell r="J820" t="str">
            <v>Industry</v>
          </cell>
          <cell r="N820" t="str">
            <v>Traded</v>
          </cell>
          <cell r="O820" t="str">
            <v>NULL</v>
          </cell>
        </row>
        <row r="821">
          <cell r="A821">
            <v>1203</v>
          </cell>
          <cell r="B821" t="str">
            <v>VAR_FOut</v>
          </cell>
          <cell r="F821" t="str">
            <v>CHP</v>
          </cell>
          <cell r="G821" t="str">
            <v>Paper</v>
          </cell>
          <cell r="J821" t="str">
            <v>Industry</v>
          </cell>
          <cell r="N821" t="str">
            <v>Non traded</v>
          </cell>
          <cell r="O821" t="str">
            <v>NULL</v>
          </cell>
        </row>
        <row r="822">
          <cell r="A822">
            <v>1203</v>
          </cell>
          <cell r="B822" t="str">
            <v>VAR_FOut</v>
          </cell>
          <cell r="F822" t="str">
            <v>CHP</v>
          </cell>
          <cell r="G822" t="str">
            <v>Paper</v>
          </cell>
          <cell r="J822" t="str">
            <v>Industry</v>
          </cell>
          <cell r="N822" t="str">
            <v>Traded</v>
          </cell>
          <cell r="O822" t="str">
            <v>NULL</v>
          </cell>
        </row>
        <row r="823">
          <cell r="A823">
            <v>1203</v>
          </cell>
          <cell r="B823" t="str">
            <v>VAR_FOut</v>
          </cell>
          <cell r="F823" t="str">
            <v>CHP</v>
          </cell>
          <cell r="G823" t="str">
            <v>Paper</v>
          </cell>
          <cell r="J823" t="str">
            <v>Industry</v>
          </cell>
          <cell r="N823" t="str">
            <v>Non traded</v>
          </cell>
          <cell r="O823" t="str">
            <v>NULL</v>
          </cell>
        </row>
        <row r="824">
          <cell r="A824">
            <v>1203</v>
          </cell>
          <cell r="B824" t="str">
            <v>VAR_FOut</v>
          </cell>
          <cell r="F824" t="str">
            <v>CHP</v>
          </cell>
          <cell r="G824" t="str">
            <v>Paper</v>
          </cell>
          <cell r="J824" t="str">
            <v>Industry</v>
          </cell>
          <cell r="N824" t="str">
            <v>Traded</v>
          </cell>
          <cell r="O824" t="str">
            <v>NULL</v>
          </cell>
        </row>
        <row r="825">
          <cell r="A825">
            <v>1203</v>
          </cell>
          <cell r="B825" t="str">
            <v>VAR_FOut</v>
          </cell>
          <cell r="F825" t="str">
            <v>CHP</v>
          </cell>
          <cell r="G825" t="str">
            <v>Paper</v>
          </cell>
          <cell r="J825" t="str">
            <v>Industry</v>
          </cell>
          <cell r="N825" t="str">
            <v>Non traded</v>
          </cell>
          <cell r="O825" t="str">
            <v>NULL</v>
          </cell>
        </row>
        <row r="826">
          <cell r="A826">
            <v>1203</v>
          </cell>
          <cell r="B826" t="str">
            <v>VAR_FOut</v>
          </cell>
          <cell r="F826" t="str">
            <v>CHP</v>
          </cell>
          <cell r="G826" t="str">
            <v>Paper</v>
          </cell>
          <cell r="J826" t="str">
            <v>Industry</v>
          </cell>
          <cell r="N826" t="str">
            <v>Traded</v>
          </cell>
          <cell r="O826" t="str">
            <v>NULL</v>
          </cell>
        </row>
        <row r="827">
          <cell r="A827">
            <v>1203</v>
          </cell>
          <cell r="B827" t="str">
            <v>VAR_FOut</v>
          </cell>
          <cell r="F827" t="str">
            <v>NULL</v>
          </cell>
          <cell r="G827" t="str">
            <v>Paper</v>
          </cell>
          <cell r="J827" t="str">
            <v>Industry</v>
          </cell>
          <cell r="N827" t="str">
            <v>Non traded</v>
          </cell>
          <cell r="O827" t="str">
            <v>NULL</v>
          </cell>
        </row>
        <row r="828">
          <cell r="A828">
            <v>1203</v>
          </cell>
          <cell r="B828" t="str">
            <v>VAR_FOut</v>
          </cell>
          <cell r="F828" t="str">
            <v>NULL</v>
          </cell>
          <cell r="G828" t="str">
            <v>Paper</v>
          </cell>
          <cell r="J828" t="str">
            <v>Industry</v>
          </cell>
          <cell r="N828" t="str">
            <v>Traded</v>
          </cell>
          <cell r="O828" t="str">
            <v>NULL</v>
          </cell>
        </row>
        <row r="829">
          <cell r="A829">
            <v>1203</v>
          </cell>
          <cell r="B829" t="str">
            <v>VAR_FOut</v>
          </cell>
          <cell r="F829" t="str">
            <v>Diesel</v>
          </cell>
          <cell r="G829" t="str">
            <v>Freight train</v>
          </cell>
          <cell r="J829" t="str">
            <v>Road and Rail</v>
          </cell>
          <cell r="N829" t="str">
            <v>Non traded</v>
          </cell>
          <cell r="O829" t="str">
            <v>NULL</v>
          </cell>
        </row>
        <row r="830">
          <cell r="A830">
            <v>1203</v>
          </cell>
          <cell r="B830" t="str">
            <v>VAR_FOut</v>
          </cell>
          <cell r="F830" t="str">
            <v>Coal</v>
          </cell>
          <cell r="G830" t="str">
            <v>Passenger train</v>
          </cell>
          <cell r="J830" t="str">
            <v>Road and Rail</v>
          </cell>
          <cell r="N830" t="str">
            <v>Non traded</v>
          </cell>
          <cell r="O830" t="str">
            <v>NULL</v>
          </cell>
        </row>
        <row r="831">
          <cell r="A831">
            <v>1203</v>
          </cell>
          <cell r="B831" t="str">
            <v>VAR_FOut</v>
          </cell>
          <cell r="F831" t="str">
            <v>Diesel</v>
          </cell>
          <cell r="G831" t="str">
            <v>Passenger train</v>
          </cell>
          <cell r="J831" t="str">
            <v>Road and Rail</v>
          </cell>
          <cell r="N831" t="str">
            <v>Non traded</v>
          </cell>
          <cell r="O831" t="str">
            <v>NULL</v>
          </cell>
        </row>
        <row r="832">
          <cell r="A832">
            <v>1203</v>
          </cell>
          <cell r="B832" t="str">
            <v>VAR_FOut</v>
          </cell>
          <cell r="F832" t="str">
            <v>NULL</v>
          </cell>
          <cell r="G832" t="str">
            <v>Oil refineries</v>
          </cell>
          <cell r="J832" t="str">
            <v>Refining and fuel manufacture</v>
          </cell>
          <cell r="N832" t="str">
            <v>Non traded</v>
          </cell>
          <cell r="O832" t="str">
            <v>NULL</v>
          </cell>
        </row>
        <row r="833">
          <cell r="A833">
            <v>1203</v>
          </cell>
          <cell r="B833" t="str">
            <v>VAR_FOut</v>
          </cell>
          <cell r="F833" t="str">
            <v>NULL</v>
          </cell>
          <cell r="G833" t="str">
            <v>Oil refineries</v>
          </cell>
          <cell r="J833" t="str">
            <v>Refining and fuel manufacture</v>
          </cell>
          <cell r="N833" t="str">
            <v>Traded</v>
          </cell>
          <cell r="O833" t="str">
            <v>NULL</v>
          </cell>
        </row>
        <row r="834">
          <cell r="A834">
            <v>1203</v>
          </cell>
          <cell r="B834" t="str">
            <v>VAR_FOut</v>
          </cell>
          <cell r="F834" t="str">
            <v>NULL</v>
          </cell>
          <cell r="G834" t="str">
            <v>Oil refineries</v>
          </cell>
          <cell r="J834" t="str">
            <v>Refining and fuel manufacture</v>
          </cell>
          <cell r="N834" t="str">
            <v>Non traded</v>
          </cell>
          <cell r="O834" t="str">
            <v>NULL</v>
          </cell>
        </row>
        <row r="835">
          <cell r="A835">
            <v>1203</v>
          </cell>
          <cell r="B835" t="str">
            <v>VAR_FOut</v>
          </cell>
          <cell r="F835" t="str">
            <v>NULL</v>
          </cell>
          <cell r="G835" t="str">
            <v>Oil refineries</v>
          </cell>
          <cell r="J835" t="str">
            <v>Refining and fuel manufacture</v>
          </cell>
          <cell r="N835" t="str">
            <v>Non traded</v>
          </cell>
          <cell r="O835" t="str">
            <v>NULL</v>
          </cell>
        </row>
        <row r="836">
          <cell r="A836">
            <v>1203</v>
          </cell>
          <cell r="B836" t="str">
            <v>VAR_FOut</v>
          </cell>
          <cell r="F836" t="str">
            <v>NULL</v>
          </cell>
          <cell r="G836" t="str">
            <v>Oil refineries</v>
          </cell>
          <cell r="J836" t="str">
            <v>Refining and fuel manufacture</v>
          </cell>
          <cell r="N836" t="str">
            <v>Traded</v>
          </cell>
          <cell r="O836" t="str">
            <v>NULL</v>
          </cell>
        </row>
        <row r="837">
          <cell r="A837">
            <v>1203</v>
          </cell>
          <cell r="B837" t="str">
            <v>VAR_FOut</v>
          </cell>
          <cell r="F837" t="str">
            <v>NULL</v>
          </cell>
          <cell r="G837" t="str">
            <v>Oil refineries</v>
          </cell>
          <cell r="J837" t="str">
            <v>Refining and fuel manufacture</v>
          </cell>
          <cell r="N837" t="str">
            <v>Non traded</v>
          </cell>
          <cell r="O837" t="str">
            <v>NULL</v>
          </cell>
        </row>
        <row r="838">
          <cell r="A838">
            <v>1203</v>
          </cell>
          <cell r="B838" t="str">
            <v>VAR_FOut</v>
          </cell>
          <cell r="F838" t="str">
            <v>CHP</v>
          </cell>
          <cell r="G838" t="str">
            <v>Petroleum refineries</v>
          </cell>
          <cell r="J838" t="str">
            <v>Refining and fuel manufacture</v>
          </cell>
          <cell r="N838" t="str">
            <v>Non traded</v>
          </cell>
          <cell r="O838" t="str">
            <v>NULL</v>
          </cell>
        </row>
        <row r="839">
          <cell r="A839">
            <v>1203</v>
          </cell>
          <cell r="B839" t="str">
            <v>VAR_FOut</v>
          </cell>
          <cell r="F839" t="str">
            <v>CHP</v>
          </cell>
          <cell r="G839" t="str">
            <v>Petroleum refineries</v>
          </cell>
          <cell r="J839" t="str">
            <v>Refining and fuel manufacture</v>
          </cell>
          <cell r="N839" t="str">
            <v>Traded</v>
          </cell>
          <cell r="O839" t="str">
            <v>NULL</v>
          </cell>
        </row>
        <row r="840">
          <cell r="A840">
            <v>1203</v>
          </cell>
          <cell r="B840" t="str">
            <v>VAR_FOut</v>
          </cell>
          <cell r="F840" t="str">
            <v>CHP</v>
          </cell>
          <cell r="G840" t="str">
            <v>Petroleum refineries</v>
          </cell>
          <cell r="J840" t="str">
            <v>Refining and fuel manufacture</v>
          </cell>
          <cell r="N840" t="str">
            <v>Non traded</v>
          </cell>
          <cell r="O840" t="str">
            <v>NULL</v>
          </cell>
        </row>
        <row r="841">
          <cell r="A841">
            <v>1203</v>
          </cell>
          <cell r="B841" t="str">
            <v>VAR_FOut</v>
          </cell>
          <cell r="F841" t="str">
            <v>CHP</v>
          </cell>
          <cell r="G841" t="str">
            <v>Petroleum refineries</v>
          </cell>
          <cell r="J841" t="str">
            <v>Refining and fuel manufacture</v>
          </cell>
          <cell r="N841" t="str">
            <v>Non traded</v>
          </cell>
          <cell r="O841" t="str">
            <v>NULL</v>
          </cell>
        </row>
        <row r="842">
          <cell r="A842">
            <v>1203</v>
          </cell>
          <cell r="B842" t="str">
            <v>VAR_FOut</v>
          </cell>
          <cell r="F842" t="str">
            <v>CHP</v>
          </cell>
          <cell r="G842" t="str">
            <v>Petroleum refineries</v>
          </cell>
          <cell r="J842" t="str">
            <v>Refining and fuel manufacture</v>
          </cell>
          <cell r="N842" t="str">
            <v>Traded</v>
          </cell>
          <cell r="O842" t="str">
            <v>NULL</v>
          </cell>
        </row>
        <row r="843">
          <cell r="A843">
            <v>1203</v>
          </cell>
          <cell r="B843" t="str">
            <v>VAR_FOut</v>
          </cell>
          <cell r="F843" t="str">
            <v>CHP</v>
          </cell>
          <cell r="G843" t="str">
            <v>Petroleum refineries</v>
          </cell>
          <cell r="J843" t="str">
            <v>Refining and fuel manufacture</v>
          </cell>
          <cell r="N843" t="str">
            <v>Non traded</v>
          </cell>
          <cell r="O843" t="str">
            <v>NULL</v>
          </cell>
        </row>
        <row r="844">
          <cell r="A844">
            <v>1203</v>
          </cell>
          <cell r="B844" t="str">
            <v>VAR_FOut</v>
          </cell>
          <cell r="F844" t="str">
            <v>NULL</v>
          </cell>
          <cell r="G844" t="str">
            <v>Rest of non-metallic Minerals</v>
          </cell>
          <cell r="J844" t="str">
            <v>Industry</v>
          </cell>
          <cell r="N844" t="str">
            <v>Non traded</v>
          </cell>
          <cell r="O844" t="str">
            <v>NULL</v>
          </cell>
        </row>
        <row r="845">
          <cell r="A845">
            <v>1203</v>
          </cell>
          <cell r="B845" t="str">
            <v>VAR_FOut</v>
          </cell>
          <cell r="F845" t="str">
            <v>NULL</v>
          </cell>
          <cell r="G845" t="str">
            <v>Rest of non-metallic Minerals</v>
          </cell>
          <cell r="J845" t="str">
            <v>Industry</v>
          </cell>
          <cell r="N845" t="str">
            <v>Traded</v>
          </cell>
          <cell r="O845" t="str">
            <v>NULL</v>
          </cell>
        </row>
        <row r="846">
          <cell r="A846">
            <v>1203</v>
          </cell>
          <cell r="B846" t="str">
            <v>VAR_FOut</v>
          </cell>
          <cell r="F846" t="str">
            <v>NULL</v>
          </cell>
          <cell r="G846" t="str">
            <v>Rest of non-metallic Minerals</v>
          </cell>
          <cell r="J846" t="str">
            <v>Industry</v>
          </cell>
          <cell r="N846" t="str">
            <v>Non traded</v>
          </cell>
          <cell r="O846" t="str">
            <v>NULL</v>
          </cell>
        </row>
        <row r="847">
          <cell r="A847">
            <v>1203</v>
          </cell>
          <cell r="B847" t="str">
            <v>VAR_FOut</v>
          </cell>
          <cell r="F847" t="str">
            <v>NULL</v>
          </cell>
          <cell r="G847" t="str">
            <v>Rest of non-metallic Minerals</v>
          </cell>
          <cell r="J847" t="str">
            <v>Industry</v>
          </cell>
          <cell r="N847" t="str">
            <v>Traded</v>
          </cell>
          <cell r="O847" t="str">
            <v>NULL</v>
          </cell>
        </row>
        <row r="848">
          <cell r="A848">
            <v>1203</v>
          </cell>
          <cell r="B848" t="str">
            <v>VAR_FOut</v>
          </cell>
          <cell r="F848" t="str">
            <v>NULL</v>
          </cell>
          <cell r="G848" t="str">
            <v>Rest of non-metallic Minerals</v>
          </cell>
          <cell r="J848" t="str">
            <v>Industry</v>
          </cell>
          <cell r="N848" t="str">
            <v>Non traded</v>
          </cell>
          <cell r="O848" t="str">
            <v>NULL</v>
          </cell>
        </row>
        <row r="849">
          <cell r="A849">
            <v>1203</v>
          </cell>
          <cell r="B849" t="str">
            <v>VAR_FOut</v>
          </cell>
          <cell r="F849" t="str">
            <v>NULL</v>
          </cell>
          <cell r="G849" t="str">
            <v>Rest of non-metallic Minerals</v>
          </cell>
          <cell r="J849" t="str">
            <v>Industry</v>
          </cell>
          <cell r="N849" t="str">
            <v>Traded</v>
          </cell>
          <cell r="O849" t="str">
            <v>NULL</v>
          </cell>
        </row>
        <row r="850">
          <cell r="A850">
            <v>1203</v>
          </cell>
          <cell r="B850" t="str">
            <v>VAR_FOut</v>
          </cell>
          <cell r="F850" t="str">
            <v>NULL</v>
          </cell>
          <cell r="G850" t="str">
            <v>Rest of non-metallic Minerals</v>
          </cell>
          <cell r="J850" t="str">
            <v>Industry</v>
          </cell>
          <cell r="N850" t="str">
            <v>Non traded</v>
          </cell>
          <cell r="O850" t="str">
            <v>NULL</v>
          </cell>
        </row>
        <row r="851">
          <cell r="A851">
            <v>1203</v>
          </cell>
          <cell r="B851" t="str">
            <v>VAR_FOut</v>
          </cell>
          <cell r="F851" t="str">
            <v>NULL</v>
          </cell>
          <cell r="G851" t="str">
            <v>Rest of non-metallic Minerals</v>
          </cell>
          <cell r="J851" t="str">
            <v>Industry</v>
          </cell>
          <cell r="N851" t="str">
            <v>Traded</v>
          </cell>
          <cell r="O851" t="str">
            <v>NULL</v>
          </cell>
        </row>
        <row r="852">
          <cell r="A852">
            <v>1203</v>
          </cell>
          <cell r="B852" t="str">
            <v>VAR_FOut</v>
          </cell>
          <cell r="F852" t="str">
            <v>NULL</v>
          </cell>
          <cell r="G852" t="str">
            <v>Rest of non-metallic Minerals</v>
          </cell>
          <cell r="J852" t="str">
            <v>Industry</v>
          </cell>
          <cell r="N852" t="str">
            <v>Non traded</v>
          </cell>
          <cell r="O852" t="str">
            <v>NULL</v>
          </cell>
        </row>
        <row r="853">
          <cell r="A853">
            <v>1203</v>
          </cell>
          <cell r="B853" t="str">
            <v>VAR_FOut</v>
          </cell>
          <cell r="F853" t="str">
            <v>NULL</v>
          </cell>
          <cell r="G853" t="str">
            <v>Rest of non-metallic Minerals</v>
          </cell>
          <cell r="J853" t="str">
            <v>Industry</v>
          </cell>
          <cell r="N853" t="str">
            <v>Non traded</v>
          </cell>
          <cell r="O853" t="str">
            <v>NULL</v>
          </cell>
        </row>
        <row r="854">
          <cell r="A854">
            <v>1203</v>
          </cell>
          <cell r="B854" t="str">
            <v>VAR_FOut</v>
          </cell>
          <cell r="F854" t="str">
            <v>NULL</v>
          </cell>
          <cell r="G854" t="str">
            <v>Rest of non-metallic Minerals</v>
          </cell>
          <cell r="J854" t="str">
            <v>Industry</v>
          </cell>
          <cell r="N854" t="str">
            <v>Traded</v>
          </cell>
          <cell r="O854" t="str">
            <v>NULL</v>
          </cell>
        </row>
        <row r="855">
          <cell r="A855">
            <v>1203</v>
          </cell>
          <cell r="B855" t="str">
            <v>VAR_FOut</v>
          </cell>
          <cell r="F855" t="str">
            <v>NULL</v>
          </cell>
          <cell r="G855" t="str">
            <v>Rest of non-metallic Minerals</v>
          </cell>
          <cell r="J855" t="str">
            <v>Industry</v>
          </cell>
          <cell r="N855" t="str">
            <v>Non traded</v>
          </cell>
          <cell r="O855" t="str">
            <v>NULL</v>
          </cell>
        </row>
        <row r="856">
          <cell r="A856">
            <v>1203</v>
          </cell>
          <cell r="B856" t="str">
            <v>VAR_FOut</v>
          </cell>
          <cell r="F856" t="str">
            <v>NULL</v>
          </cell>
          <cell r="G856" t="str">
            <v>Rest of non-metallic Minerals</v>
          </cell>
          <cell r="J856" t="str">
            <v>Industry</v>
          </cell>
          <cell r="N856" t="str">
            <v>Traded</v>
          </cell>
          <cell r="O856" t="str">
            <v>NULL</v>
          </cell>
        </row>
        <row r="857">
          <cell r="A857">
            <v>1203</v>
          </cell>
          <cell r="B857" t="str">
            <v>VAR_FOut</v>
          </cell>
          <cell r="F857" t="str">
            <v>NULL</v>
          </cell>
          <cell r="G857" t="str">
            <v>Rest of non-metallic Minerals</v>
          </cell>
          <cell r="J857" t="str">
            <v>Industry</v>
          </cell>
          <cell r="N857" t="str">
            <v>Non traded</v>
          </cell>
          <cell r="O857" t="str">
            <v>NULL</v>
          </cell>
        </row>
        <row r="858">
          <cell r="A858">
            <v>1203</v>
          </cell>
          <cell r="B858" t="str">
            <v>VAR_FOut</v>
          </cell>
          <cell r="F858" t="str">
            <v>NULL</v>
          </cell>
          <cell r="G858" t="str">
            <v>Rest of non-metallic Minerals</v>
          </cell>
          <cell r="J858" t="str">
            <v>Industry</v>
          </cell>
          <cell r="N858" t="str">
            <v>Traded</v>
          </cell>
          <cell r="O858" t="str">
            <v>NULL</v>
          </cell>
        </row>
        <row r="859">
          <cell r="A859">
            <v>1203</v>
          </cell>
          <cell r="B859" t="str">
            <v>VAR_FOut</v>
          </cell>
          <cell r="F859" t="str">
            <v>NULL</v>
          </cell>
          <cell r="G859" t="str">
            <v>Rest of non-metallic Minerals</v>
          </cell>
          <cell r="J859" t="str">
            <v>Industry</v>
          </cell>
          <cell r="N859" t="str">
            <v>Non traded</v>
          </cell>
          <cell r="O859" t="str">
            <v>NULL</v>
          </cell>
        </row>
        <row r="860">
          <cell r="A860">
            <v>1203</v>
          </cell>
          <cell r="B860" t="str">
            <v>VAR_FOut</v>
          </cell>
          <cell r="F860" t="str">
            <v>NULL</v>
          </cell>
          <cell r="G860" t="str">
            <v>Rest of non-metallic Minerals</v>
          </cell>
          <cell r="J860" t="str">
            <v>Industry</v>
          </cell>
          <cell r="N860" t="str">
            <v>Traded</v>
          </cell>
          <cell r="O860" t="str">
            <v>NULL</v>
          </cell>
        </row>
        <row r="861">
          <cell r="A861">
            <v>1203</v>
          </cell>
          <cell r="B861" t="str">
            <v>VAR_FOut</v>
          </cell>
          <cell r="F861" t="str">
            <v>NULL</v>
          </cell>
          <cell r="G861" t="str">
            <v>Rest of non-metallic Minerals</v>
          </cell>
          <cell r="J861" t="str">
            <v>Industry</v>
          </cell>
          <cell r="N861" t="str">
            <v>Non traded</v>
          </cell>
          <cell r="O861" t="str">
            <v>NULL</v>
          </cell>
        </row>
        <row r="862">
          <cell r="A862">
            <v>1203</v>
          </cell>
          <cell r="B862" t="str">
            <v>VAR_FOut</v>
          </cell>
          <cell r="F862" t="str">
            <v>NULL</v>
          </cell>
          <cell r="G862" t="str">
            <v>Rest of non-metallic Minerals</v>
          </cell>
          <cell r="J862" t="str">
            <v>Industry</v>
          </cell>
          <cell r="N862" t="str">
            <v>Traded</v>
          </cell>
          <cell r="O862" t="str">
            <v>NULL</v>
          </cell>
        </row>
        <row r="863">
          <cell r="A863">
            <v>1203</v>
          </cell>
          <cell r="B863" t="str">
            <v>VAR_FOut</v>
          </cell>
          <cell r="F863" t="str">
            <v>NULL</v>
          </cell>
          <cell r="G863" t="str">
            <v>Rest of non-metallic Minerals</v>
          </cell>
          <cell r="J863" t="str">
            <v>Industry</v>
          </cell>
          <cell r="N863" t="str">
            <v>Non traded</v>
          </cell>
          <cell r="O863" t="str">
            <v>NULL</v>
          </cell>
        </row>
        <row r="864">
          <cell r="A864">
            <v>1203</v>
          </cell>
          <cell r="B864" t="str">
            <v>VAR_FOut</v>
          </cell>
          <cell r="F864" t="str">
            <v>NULL</v>
          </cell>
          <cell r="G864" t="str">
            <v>Rest of non-metallic Minerals</v>
          </cell>
          <cell r="J864" t="str">
            <v>Industry</v>
          </cell>
          <cell r="N864" t="str">
            <v>Traded</v>
          </cell>
          <cell r="O864" t="str">
            <v>NULL</v>
          </cell>
        </row>
        <row r="865">
          <cell r="A865">
            <v>1203</v>
          </cell>
          <cell r="B865" t="str">
            <v>VAR_FOut</v>
          </cell>
          <cell r="F865" t="str">
            <v>NULL</v>
          </cell>
          <cell r="G865" t="str">
            <v>Rest of non-metallic Minerals</v>
          </cell>
          <cell r="J865" t="str">
            <v>Industry</v>
          </cell>
          <cell r="N865" t="str">
            <v>Non traded</v>
          </cell>
          <cell r="O865" t="str">
            <v>NULL</v>
          </cell>
        </row>
        <row r="866">
          <cell r="A866">
            <v>1203</v>
          </cell>
          <cell r="B866" t="str">
            <v>VAR_FOut</v>
          </cell>
          <cell r="F866" t="str">
            <v>NULL</v>
          </cell>
          <cell r="G866" t="str">
            <v>Rest of non-metallic Minerals</v>
          </cell>
          <cell r="J866" t="str">
            <v>Industry</v>
          </cell>
          <cell r="N866" t="str">
            <v>Traded</v>
          </cell>
          <cell r="O866" t="str">
            <v>NULL</v>
          </cell>
        </row>
        <row r="867">
          <cell r="A867">
            <v>1203</v>
          </cell>
          <cell r="B867" t="str">
            <v>VAR_FOut</v>
          </cell>
          <cell r="F867" t="str">
            <v>NULL</v>
          </cell>
          <cell r="G867" t="str">
            <v>Rest of non-metallic Minerals</v>
          </cell>
          <cell r="J867" t="str">
            <v>Industry</v>
          </cell>
          <cell r="N867" t="str">
            <v>Non traded</v>
          </cell>
          <cell r="O867" t="str">
            <v>NULL</v>
          </cell>
        </row>
        <row r="868">
          <cell r="A868">
            <v>1203</v>
          </cell>
          <cell r="B868" t="str">
            <v>VAR_FOut</v>
          </cell>
          <cell r="F868" t="str">
            <v>NULL</v>
          </cell>
          <cell r="G868" t="str">
            <v>Rest of non-metallic Minerals</v>
          </cell>
          <cell r="J868" t="str">
            <v>Industry</v>
          </cell>
          <cell r="N868" t="str">
            <v>Traded</v>
          </cell>
          <cell r="O868" t="str">
            <v>NULL</v>
          </cell>
        </row>
        <row r="869">
          <cell r="A869">
            <v>1203</v>
          </cell>
          <cell r="B869" t="str">
            <v>VAR_FOut</v>
          </cell>
          <cell r="F869" t="str">
            <v>NULL</v>
          </cell>
          <cell r="G869" t="str">
            <v>Rest of non-metallic Minerals</v>
          </cell>
          <cell r="J869" t="str">
            <v>Industry</v>
          </cell>
          <cell r="N869" t="str">
            <v>Non traded</v>
          </cell>
          <cell r="O869" t="str">
            <v>NULL</v>
          </cell>
        </row>
        <row r="870">
          <cell r="A870">
            <v>1203</v>
          </cell>
          <cell r="B870" t="str">
            <v>VAR_FOut</v>
          </cell>
          <cell r="F870" t="str">
            <v>NULL</v>
          </cell>
          <cell r="G870" t="str">
            <v>Rest of non-metallic Minerals</v>
          </cell>
          <cell r="J870" t="str">
            <v>Industry</v>
          </cell>
          <cell r="N870" t="str">
            <v>Traded</v>
          </cell>
          <cell r="O870" t="str">
            <v>NULL</v>
          </cell>
        </row>
        <row r="871">
          <cell r="A871">
            <v>1203</v>
          </cell>
          <cell r="B871" t="str">
            <v>VAR_FOut</v>
          </cell>
          <cell r="F871" t="str">
            <v>NULL</v>
          </cell>
          <cell r="G871" t="str">
            <v>Rest of non-metallic Minerals</v>
          </cell>
          <cell r="J871" t="str">
            <v>Industry</v>
          </cell>
          <cell r="N871" t="str">
            <v>Non traded</v>
          </cell>
          <cell r="O871" t="str">
            <v>NULL</v>
          </cell>
        </row>
        <row r="872">
          <cell r="A872">
            <v>1203</v>
          </cell>
          <cell r="B872" t="str">
            <v>VAR_FOut</v>
          </cell>
          <cell r="F872" t="str">
            <v>NULL</v>
          </cell>
          <cell r="G872" t="str">
            <v>Rest of non-metallic Minerals</v>
          </cell>
          <cell r="J872" t="str">
            <v>Industry</v>
          </cell>
          <cell r="N872" t="str">
            <v>Traded</v>
          </cell>
          <cell r="O872" t="str">
            <v>NULL</v>
          </cell>
        </row>
        <row r="873">
          <cell r="A873">
            <v>1203</v>
          </cell>
          <cell r="B873" t="str">
            <v>VAR_FOut</v>
          </cell>
          <cell r="F873" t="str">
            <v>NULL</v>
          </cell>
          <cell r="G873" t="str">
            <v>Rest of non-metallic Minerals</v>
          </cell>
          <cell r="J873" t="str">
            <v>Industry</v>
          </cell>
          <cell r="N873" t="str">
            <v>Non traded</v>
          </cell>
          <cell r="O873" t="str">
            <v>NULL</v>
          </cell>
        </row>
        <row r="874">
          <cell r="A874">
            <v>1203</v>
          </cell>
          <cell r="B874" t="str">
            <v>VAR_FOut</v>
          </cell>
          <cell r="F874" t="str">
            <v>NULL</v>
          </cell>
          <cell r="G874" t="str">
            <v>Rest of non-metallic Minerals</v>
          </cell>
          <cell r="J874" t="str">
            <v>Industry</v>
          </cell>
          <cell r="N874" t="str">
            <v>Traded</v>
          </cell>
          <cell r="O874" t="str">
            <v>NULL</v>
          </cell>
        </row>
        <row r="875">
          <cell r="A875">
            <v>1203</v>
          </cell>
          <cell r="B875" t="str">
            <v>VAR_FOut</v>
          </cell>
          <cell r="F875" t="str">
            <v>NULL</v>
          </cell>
          <cell r="G875" t="str">
            <v>Rest of non-metallic Minerals</v>
          </cell>
          <cell r="J875" t="str">
            <v>Industry</v>
          </cell>
          <cell r="N875" t="str">
            <v>Non traded</v>
          </cell>
          <cell r="O875" t="str">
            <v>NULL</v>
          </cell>
        </row>
        <row r="876">
          <cell r="A876">
            <v>1203</v>
          </cell>
          <cell r="B876" t="str">
            <v>VAR_FOut</v>
          </cell>
          <cell r="F876" t="str">
            <v>NULL</v>
          </cell>
          <cell r="G876" t="str">
            <v>Rest of non-metallic Minerals</v>
          </cell>
          <cell r="J876" t="str">
            <v>Industry</v>
          </cell>
          <cell r="N876" t="str">
            <v>Traded</v>
          </cell>
          <cell r="O876" t="str">
            <v>NULL</v>
          </cell>
        </row>
        <row r="877">
          <cell r="A877">
            <v>1203</v>
          </cell>
          <cell r="B877" t="str">
            <v>VAR_FOut</v>
          </cell>
          <cell r="F877" t="str">
            <v>NULL</v>
          </cell>
          <cell r="G877" t="str">
            <v>Rest of non-metallic Minerals</v>
          </cell>
          <cell r="J877" t="str">
            <v>Industry</v>
          </cell>
          <cell r="N877" t="str">
            <v>Non traded</v>
          </cell>
          <cell r="O877" t="str">
            <v>NULL</v>
          </cell>
        </row>
        <row r="878">
          <cell r="A878">
            <v>1203</v>
          </cell>
          <cell r="B878" t="str">
            <v>VAR_FOut</v>
          </cell>
          <cell r="F878" t="str">
            <v>NULL</v>
          </cell>
          <cell r="G878" t="str">
            <v>Rest of non-metallic Minerals</v>
          </cell>
          <cell r="J878" t="str">
            <v>Industry</v>
          </cell>
          <cell r="N878" t="str">
            <v>Traded</v>
          </cell>
          <cell r="O878" t="str">
            <v>NULL</v>
          </cell>
        </row>
        <row r="879">
          <cell r="A879">
            <v>1203</v>
          </cell>
          <cell r="B879" t="str">
            <v>VAR_FOut</v>
          </cell>
          <cell r="F879" t="str">
            <v>CHP</v>
          </cell>
          <cell r="G879" t="str">
            <v>Rest of non-metallic Minerals</v>
          </cell>
          <cell r="J879" t="str">
            <v>Industry</v>
          </cell>
          <cell r="N879" t="str">
            <v>Non traded</v>
          </cell>
          <cell r="O879" t="str">
            <v>NULL</v>
          </cell>
        </row>
        <row r="880">
          <cell r="A880">
            <v>1203</v>
          </cell>
          <cell r="B880" t="str">
            <v>VAR_FOut</v>
          </cell>
          <cell r="F880" t="str">
            <v>CHP</v>
          </cell>
          <cell r="G880" t="str">
            <v>Rest of non-metallic Minerals</v>
          </cell>
          <cell r="J880" t="str">
            <v>Industry</v>
          </cell>
          <cell r="N880" t="str">
            <v>Traded</v>
          </cell>
          <cell r="O880" t="str">
            <v>NULL</v>
          </cell>
        </row>
        <row r="881">
          <cell r="A881">
            <v>1203</v>
          </cell>
          <cell r="B881" t="str">
            <v>VAR_FOut</v>
          </cell>
          <cell r="F881" t="str">
            <v>CHP</v>
          </cell>
          <cell r="G881" t="str">
            <v>Rest of non-metallic Minerals</v>
          </cell>
          <cell r="J881" t="str">
            <v>Industry</v>
          </cell>
          <cell r="N881" t="str">
            <v>Non traded</v>
          </cell>
          <cell r="O881" t="str">
            <v>NULL</v>
          </cell>
        </row>
        <row r="882">
          <cell r="A882">
            <v>1203</v>
          </cell>
          <cell r="B882" t="str">
            <v>VAR_FOut</v>
          </cell>
          <cell r="F882" t="str">
            <v>CHP</v>
          </cell>
          <cell r="G882" t="str">
            <v>Rest of non-metallic Minerals</v>
          </cell>
          <cell r="J882" t="str">
            <v>Industry</v>
          </cell>
          <cell r="N882" t="str">
            <v>Traded</v>
          </cell>
          <cell r="O882" t="str">
            <v>NULL</v>
          </cell>
        </row>
        <row r="883">
          <cell r="A883">
            <v>1203</v>
          </cell>
          <cell r="B883" t="str">
            <v>VAR_FOut</v>
          </cell>
          <cell r="F883" t="str">
            <v>Diesel</v>
          </cell>
          <cell r="G883" t="str">
            <v>Bus</v>
          </cell>
          <cell r="J883" t="str">
            <v>Road and Rail</v>
          </cell>
          <cell r="N883" t="str">
            <v>Non traded</v>
          </cell>
          <cell r="O883" t="str">
            <v>NULL</v>
          </cell>
        </row>
        <row r="884">
          <cell r="A884">
            <v>1203</v>
          </cell>
          <cell r="B884" t="str">
            <v>VAR_FOut</v>
          </cell>
          <cell r="F884" t="str">
            <v>Diesel</v>
          </cell>
          <cell r="G884" t="str">
            <v>Bus</v>
          </cell>
          <cell r="J884" t="str">
            <v>Road and Rail</v>
          </cell>
          <cell r="N884" t="str">
            <v>Non traded</v>
          </cell>
          <cell r="O884" t="str">
            <v>NULL</v>
          </cell>
        </row>
        <row r="885">
          <cell r="A885">
            <v>1203</v>
          </cell>
          <cell r="B885" t="str">
            <v>VAR_FOut</v>
          </cell>
          <cell r="F885" t="str">
            <v>Non Plug-in Hybrid</v>
          </cell>
          <cell r="G885" t="str">
            <v>Bus</v>
          </cell>
          <cell r="J885" t="str">
            <v>Road and Rail</v>
          </cell>
          <cell r="N885" t="str">
            <v>Non traded</v>
          </cell>
          <cell r="O885" t="str">
            <v>NULL</v>
          </cell>
        </row>
        <row r="886">
          <cell r="A886">
            <v>1203</v>
          </cell>
          <cell r="B886" t="str">
            <v>VAR_FOut</v>
          </cell>
          <cell r="F886" t="str">
            <v>Diesel</v>
          </cell>
          <cell r="G886" t="str">
            <v>Car</v>
          </cell>
          <cell r="J886" t="str">
            <v>Road and Rail</v>
          </cell>
          <cell r="N886" t="str">
            <v>Non traded</v>
          </cell>
          <cell r="O886" t="str">
            <v>NULL</v>
          </cell>
        </row>
        <row r="887">
          <cell r="A887">
            <v>1203</v>
          </cell>
          <cell r="B887" t="str">
            <v>VAR_FOut</v>
          </cell>
          <cell r="F887" t="str">
            <v>Diesel</v>
          </cell>
          <cell r="G887" t="str">
            <v>Car</v>
          </cell>
          <cell r="J887" t="str">
            <v>Road and Rail</v>
          </cell>
          <cell r="N887" t="str">
            <v>Non traded</v>
          </cell>
          <cell r="O887" t="str">
            <v>NULL</v>
          </cell>
        </row>
        <row r="888">
          <cell r="A888">
            <v>1203</v>
          </cell>
          <cell r="B888" t="str">
            <v>VAR_FOut</v>
          </cell>
          <cell r="F888" t="str">
            <v>LPG &amp; CNG</v>
          </cell>
          <cell r="G888" t="str">
            <v>Car</v>
          </cell>
          <cell r="J888" t="str">
            <v>Road and Rail</v>
          </cell>
          <cell r="N888" t="str">
            <v>Non traded</v>
          </cell>
          <cell r="O888" t="str">
            <v>NULL</v>
          </cell>
        </row>
        <row r="889">
          <cell r="A889">
            <v>1203</v>
          </cell>
          <cell r="B889" t="str">
            <v>VAR_FOut</v>
          </cell>
          <cell r="F889" t="str">
            <v>Non Plug-in Hybrid</v>
          </cell>
          <cell r="G889" t="str">
            <v>Car</v>
          </cell>
          <cell r="J889" t="str">
            <v>Road and Rail</v>
          </cell>
          <cell r="N889" t="str">
            <v>Non traded</v>
          </cell>
          <cell r="O889" t="str">
            <v>NULL</v>
          </cell>
        </row>
        <row r="890">
          <cell r="A890">
            <v>1203</v>
          </cell>
          <cell r="B890" t="str">
            <v>VAR_FOut</v>
          </cell>
          <cell r="F890" t="str">
            <v>Non Plug-in Hybrid</v>
          </cell>
          <cell r="G890" t="str">
            <v>Car</v>
          </cell>
          <cell r="J890" t="str">
            <v>Road and Rail</v>
          </cell>
          <cell r="N890" t="str">
            <v>Non traded</v>
          </cell>
          <cell r="O890" t="str">
            <v>NULL</v>
          </cell>
        </row>
        <row r="891">
          <cell r="A891">
            <v>1203</v>
          </cell>
          <cell r="B891" t="str">
            <v>VAR_FOut</v>
          </cell>
          <cell r="F891" t="str">
            <v>Non Plug-in Hybrid</v>
          </cell>
          <cell r="G891" t="str">
            <v>Car</v>
          </cell>
          <cell r="J891" t="str">
            <v>Road and Rail</v>
          </cell>
          <cell r="N891" t="str">
            <v>Non traded</v>
          </cell>
          <cell r="O891" t="str">
            <v>NULL</v>
          </cell>
        </row>
        <row r="892">
          <cell r="A892">
            <v>1203</v>
          </cell>
          <cell r="B892" t="str">
            <v>VAR_FOut</v>
          </cell>
          <cell r="F892" t="str">
            <v>Petrol</v>
          </cell>
          <cell r="G892" t="str">
            <v>Car</v>
          </cell>
          <cell r="J892" t="str">
            <v>Road and Rail</v>
          </cell>
          <cell r="N892" t="str">
            <v>Non traded</v>
          </cell>
          <cell r="O892" t="str">
            <v>NULL</v>
          </cell>
        </row>
        <row r="893">
          <cell r="A893">
            <v>1203</v>
          </cell>
          <cell r="B893" t="str">
            <v>VAR_FOut</v>
          </cell>
          <cell r="F893" t="str">
            <v>Petrol</v>
          </cell>
          <cell r="G893" t="str">
            <v>Car</v>
          </cell>
          <cell r="J893" t="str">
            <v>Road and Rail</v>
          </cell>
          <cell r="N893" t="str">
            <v>Non traded</v>
          </cell>
          <cell r="O893" t="str">
            <v>NULL</v>
          </cell>
        </row>
        <row r="894">
          <cell r="A894">
            <v>1203</v>
          </cell>
          <cell r="B894" t="str">
            <v>VAR_FOut</v>
          </cell>
          <cell r="F894" t="str">
            <v>PHEV (Plug-in Hybrid)</v>
          </cell>
          <cell r="G894" t="str">
            <v>Car</v>
          </cell>
          <cell r="J894" t="str">
            <v>Road and Rail</v>
          </cell>
          <cell r="N894" t="str">
            <v>Non traded</v>
          </cell>
          <cell r="O894" t="str">
            <v>NULL</v>
          </cell>
        </row>
        <row r="895">
          <cell r="A895">
            <v>1203</v>
          </cell>
          <cell r="B895" t="str">
            <v>VAR_FOut</v>
          </cell>
          <cell r="F895" t="str">
            <v>PHEV (Plug-in Hybrid)</v>
          </cell>
          <cell r="G895" t="str">
            <v>Car</v>
          </cell>
          <cell r="J895" t="str">
            <v>Road and Rail</v>
          </cell>
          <cell r="N895" t="str">
            <v>Non traded</v>
          </cell>
          <cell r="O895" t="str">
            <v>NULL</v>
          </cell>
        </row>
        <row r="896">
          <cell r="A896">
            <v>1203</v>
          </cell>
          <cell r="B896" t="str">
            <v>VAR_FOut</v>
          </cell>
          <cell r="F896" t="str">
            <v>Diesel</v>
          </cell>
          <cell r="G896" t="str">
            <v>HGV</v>
          </cell>
          <cell r="J896" t="str">
            <v>Road and Rail</v>
          </cell>
          <cell r="N896" t="str">
            <v>Non traded</v>
          </cell>
          <cell r="O896" t="str">
            <v>NULL</v>
          </cell>
        </row>
        <row r="897">
          <cell r="A897">
            <v>1203</v>
          </cell>
          <cell r="B897" t="str">
            <v>VAR_FOut</v>
          </cell>
          <cell r="F897" t="str">
            <v>Diesel</v>
          </cell>
          <cell r="G897" t="str">
            <v>HGV</v>
          </cell>
          <cell r="J897" t="str">
            <v>Road and Rail</v>
          </cell>
          <cell r="N897" t="str">
            <v>Non traded</v>
          </cell>
          <cell r="O897" t="str">
            <v>NULL</v>
          </cell>
        </row>
        <row r="898">
          <cell r="A898">
            <v>1203</v>
          </cell>
          <cell r="B898" t="str">
            <v>VAR_FOut</v>
          </cell>
          <cell r="F898" t="str">
            <v>Non Plug-in Hybrid</v>
          </cell>
          <cell r="G898" t="str">
            <v>HGV</v>
          </cell>
          <cell r="J898" t="str">
            <v>Road and Rail</v>
          </cell>
          <cell r="N898" t="str">
            <v>Non traded</v>
          </cell>
          <cell r="O898" t="str">
            <v>NULL</v>
          </cell>
        </row>
        <row r="899">
          <cell r="A899">
            <v>1203</v>
          </cell>
          <cell r="B899" t="str">
            <v>VAR_FOut</v>
          </cell>
          <cell r="F899" t="str">
            <v>Diesel</v>
          </cell>
          <cell r="G899" t="str">
            <v>HGV</v>
          </cell>
          <cell r="J899" t="str">
            <v>Road and Rail</v>
          </cell>
          <cell r="N899" t="str">
            <v>Non traded</v>
          </cell>
          <cell r="O899" t="str">
            <v>NULL</v>
          </cell>
        </row>
        <row r="900">
          <cell r="A900">
            <v>1203</v>
          </cell>
          <cell r="B900" t="str">
            <v>VAR_FOut</v>
          </cell>
          <cell r="F900" t="str">
            <v>Diesel</v>
          </cell>
          <cell r="G900" t="str">
            <v>HGV</v>
          </cell>
          <cell r="J900" t="str">
            <v>Road and Rail</v>
          </cell>
          <cell r="N900" t="str">
            <v>Non traded</v>
          </cell>
          <cell r="O900" t="str">
            <v>NULL</v>
          </cell>
        </row>
        <row r="901">
          <cell r="A901">
            <v>1203</v>
          </cell>
          <cell r="B901" t="str">
            <v>VAR_FOut</v>
          </cell>
          <cell r="F901" t="str">
            <v>Non Plug-in Hybrid</v>
          </cell>
          <cell r="G901" t="str">
            <v>HGV</v>
          </cell>
          <cell r="J901" t="str">
            <v>Road and Rail</v>
          </cell>
          <cell r="N901" t="str">
            <v>Non traded</v>
          </cell>
          <cell r="O901" t="str">
            <v>NULL</v>
          </cell>
        </row>
        <row r="902">
          <cell r="A902">
            <v>1203</v>
          </cell>
          <cell r="B902" t="str">
            <v>VAR_FOut</v>
          </cell>
          <cell r="F902" t="str">
            <v>Diesel</v>
          </cell>
          <cell r="G902" t="str">
            <v>HGV</v>
          </cell>
          <cell r="J902" t="str">
            <v>Road and Rail</v>
          </cell>
          <cell r="N902" t="str">
            <v>Non traded</v>
          </cell>
          <cell r="O902" t="str">
            <v>NULL</v>
          </cell>
        </row>
        <row r="903">
          <cell r="A903">
            <v>1203</v>
          </cell>
          <cell r="B903" t="str">
            <v>VAR_FOut</v>
          </cell>
          <cell r="F903" t="str">
            <v>Diesel</v>
          </cell>
          <cell r="G903" t="str">
            <v>HGV</v>
          </cell>
          <cell r="J903" t="str">
            <v>Road and Rail</v>
          </cell>
          <cell r="N903" t="str">
            <v>Non traded</v>
          </cell>
          <cell r="O903" t="str">
            <v>NULL</v>
          </cell>
        </row>
        <row r="904">
          <cell r="A904">
            <v>1203</v>
          </cell>
          <cell r="B904" t="str">
            <v>VAR_FOut</v>
          </cell>
          <cell r="F904" t="str">
            <v>Diesel</v>
          </cell>
          <cell r="G904" t="str">
            <v>LGV</v>
          </cell>
          <cell r="J904" t="str">
            <v>Road and Rail</v>
          </cell>
          <cell r="N904" t="str">
            <v>Non traded</v>
          </cell>
          <cell r="O904" t="str">
            <v>NULL</v>
          </cell>
        </row>
        <row r="905">
          <cell r="A905">
            <v>1203</v>
          </cell>
          <cell r="B905" t="str">
            <v>VAR_FOut</v>
          </cell>
          <cell r="F905" t="str">
            <v>Diesel</v>
          </cell>
          <cell r="G905" t="str">
            <v>LGV</v>
          </cell>
          <cell r="J905" t="str">
            <v>Road and Rail</v>
          </cell>
          <cell r="N905" t="str">
            <v>Non traded</v>
          </cell>
          <cell r="O905" t="str">
            <v>NULL</v>
          </cell>
        </row>
        <row r="906">
          <cell r="A906">
            <v>1203</v>
          </cell>
          <cell r="B906" t="str">
            <v>VAR_FOut</v>
          </cell>
          <cell r="F906" t="str">
            <v>Non Plug-in Hybrid</v>
          </cell>
          <cell r="G906" t="str">
            <v>LGV</v>
          </cell>
          <cell r="J906" t="str">
            <v>Road and Rail</v>
          </cell>
          <cell r="N906" t="str">
            <v>Non traded</v>
          </cell>
          <cell r="O906" t="str">
            <v>NULL</v>
          </cell>
        </row>
        <row r="907">
          <cell r="A907">
            <v>1203</v>
          </cell>
          <cell r="B907" t="str">
            <v>VAR_FOut</v>
          </cell>
          <cell r="F907" t="str">
            <v>Non Plug-in Hybrid</v>
          </cell>
          <cell r="G907" t="str">
            <v>LGV</v>
          </cell>
          <cell r="J907" t="str">
            <v>Road and Rail</v>
          </cell>
          <cell r="N907" t="str">
            <v>Non traded</v>
          </cell>
          <cell r="O907" t="str">
            <v>NULL</v>
          </cell>
        </row>
        <row r="908">
          <cell r="A908">
            <v>1203</v>
          </cell>
          <cell r="B908" t="str">
            <v>VAR_FOut</v>
          </cell>
          <cell r="F908" t="str">
            <v>Petrol</v>
          </cell>
          <cell r="G908" t="str">
            <v>LGV</v>
          </cell>
          <cell r="J908" t="str">
            <v>Road and Rail</v>
          </cell>
          <cell r="N908" t="str">
            <v>Non traded</v>
          </cell>
          <cell r="O908" t="str">
            <v>NULL</v>
          </cell>
        </row>
        <row r="909">
          <cell r="A909">
            <v>1203</v>
          </cell>
          <cell r="B909" t="str">
            <v>VAR_FOut</v>
          </cell>
          <cell r="F909" t="str">
            <v>Petrol</v>
          </cell>
          <cell r="G909" t="str">
            <v>LGV</v>
          </cell>
          <cell r="J909" t="str">
            <v>Road and Rail</v>
          </cell>
          <cell r="N909" t="str">
            <v>Non traded</v>
          </cell>
          <cell r="O909" t="str">
            <v>NULL</v>
          </cell>
        </row>
        <row r="910">
          <cell r="A910">
            <v>1203</v>
          </cell>
          <cell r="B910" t="str">
            <v>VAR_FOut</v>
          </cell>
          <cell r="F910" t="str">
            <v>PHEV (Plug-in Hybrid)</v>
          </cell>
          <cell r="G910" t="str">
            <v>LGV</v>
          </cell>
          <cell r="J910" t="str">
            <v>Road and Rail</v>
          </cell>
          <cell r="N910" t="str">
            <v>Non traded</v>
          </cell>
          <cell r="O910" t="str">
            <v>NULL</v>
          </cell>
        </row>
        <row r="911">
          <cell r="A911">
            <v>1203</v>
          </cell>
          <cell r="B911" t="str">
            <v>VAR_FOut</v>
          </cell>
          <cell r="F911" t="str">
            <v>PHEV (Plug-in Hybrid)</v>
          </cell>
          <cell r="G911" t="str">
            <v>LGV</v>
          </cell>
          <cell r="J911" t="str">
            <v>Road and Rail</v>
          </cell>
          <cell r="N911" t="str">
            <v>Non traded</v>
          </cell>
          <cell r="O911" t="str">
            <v>NULL</v>
          </cell>
        </row>
        <row r="912">
          <cell r="A912">
            <v>1203</v>
          </cell>
          <cell r="B912" t="str">
            <v>VAR_FOut</v>
          </cell>
          <cell r="F912" t="str">
            <v>Petrol</v>
          </cell>
          <cell r="G912" t="str">
            <v>Motorbike</v>
          </cell>
          <cell r="J912" t="str">
            <v>Road and Rail</v>
          </cell>
          <cell r="N912" t="str">
            <v>Non traded</v>
          </cell>
          <cell r="O912" t="str">
            <v>NULL</v>
          </cell>
        </row>
        <row r="913">
          <cell r="A913">
            <v>1203</v>
          </cell>
          <cell r="B913" t="str">
            <v>VAR_FOut</v>
          </cell>
          <cell r="F913" t="str">
            <v>Petrol</v>
          </cell>
          <cell r="G913" t="str">
            <v>Motorbike</v>
          </cell>
          <cell r="J913" t="str">
            <v>Road and Rail</v>
          </cell>
          <cell r="N913" t="str">
            <v>Non traded</v>
          </cell>
          <cell r="O913" t="str">
            <v>NULL</v>
          </cell>
        </row>
        <row r="914">
          <cell r="A914">
            <v>1240</v>
          </cell>
          <cell r="B914" t="str">
            <v>VAR_FIn</v>
          </cell>
          <cell r="F914" t="str">
            <v>NULL</v>
          </cell>
          <cell r="G914" t="str">
            <v>Landfill emissions mitigation measure</v>
          </cell>
          <cell r="J914" t="str">
            <v>Waste</v>
          </cell>
          <cell r="N914" t="str">
            <v>Traded</v>
          </cell>
          <cell r="O914" t="str">
            <v>NULL</v>
          </cell>
        </row>
        <row r="915">
          <cell r="A915">
            <v>1240</v>
          </cell>
          <cell r="B915" t="str">
            <v>VAR_FIn</v>
          </cell>
          <cell r="F915" t="str">
            <v>NULL</v>
          </cell>
          <cell r="G915" t="str">
            <v>Landfill emissions mitigation measure</v>
          </cell>
          <cell r="J915" t="str">
            <v>Waste</v>
          </cell>
          <cell r="N915" t="str">
            <v>Traded</v>
          </cell>
          <cell r="O915" t="str">
            <v>NULL</v>
          </cell>
        </row>
        <row r="916">
          <cell r="A916">
            <v>1240</v>
          </cell>
          <cell r="B916" t="str">
            <v>VAR_FIn</v>
          </cell>
          <cell r="F916" t="str">
            <v>NULL</v>
          </cell>
          <cell r="G916" t="str">
            <v>Landfill emissions mitigation measure</v>
          </cell>
          <cell r="J916" t="str">
            <v>Waste</v>
          </cell>
          <cell r="N916" t="str">
            <v>Traded</v>
          </cell>
          <cell r="O916" t="str">
            <v>NULL</v>
          </cell>
        </row>
        <row r="917">
          <cell r="A917">
            <v>1240</v>
          </cell>
          <cell r="B917" t="str">
            <v>VAR_FIn</v>
          </cell>
          <cell r="F917" t="str">
            <v>NULL</v>
          </cell>
          <cell r="G917" t="str">
            <v>Landfill emissions mitigation measure</v>
          </cell>
          <cell r="J917" t="str">
            <v>Waste</v>
          </cell>
          <cell r="N917" t="str">
            <v>Traded</v>
          </cell>
          <cell r="O917" t="str">
            <v>NULL</v>
          </cell>
        </row>
        <row r="918">
          <cell r="A918">
            <v>1240</v>
          </cell>
          <cell r="B918" t="str">
            <v>VAR_FOut</v>
          </cell>
          <cell r="F918" t="str">
            <v>Afforestation</v>
          </cell>
          <cell r="G918" t="str">
            <v>Afforestation</v>
          </cell>
          <cell r="J918" t="str">
            <v>Land use</v>
          </cell>
          <cell r="N918" t="str">
            <v>Non traded</v>
          </cell>
          <cell r="O918" t="str">
            <v>NULL</v>
          </cell>
        </row>
        <row r="919">
          <cell r="A919">
            <v>1240</v>
          </cell>
          <cell r="B919" t="str">
            <v>VAR_FOut</v>
          </cell>
          <cell r="F919" t="str">
            <v>Afforestation with Energy Crops</v>
          </cell>
          <cell r="G919" t="str">
            <v>Afforestation</v>
          </cell>
          <cell r="J919" t="str">
            <v>Land use</v>
          </cell>
          <cell r="N919" t="str">
            <v>Non traded</v>
          </cell>
          <cell r="O919" t="str">
            <v>NULL</v>
          </cell>
        </row>
        <row r="920">
          <cell r="A920">
            <v>1240</v>
          </cell>
          <cell r="B920" t="str">
            <v>VAR_FOut</v>
          </cell>
          <cell r="F920" t="str">
            <v>Afforestation with Productive Woodland under central costs</v>
          </cell>
          <cell r="G920" t="str">
            <v>Afforestation</v>
          </cell>
          <cell r="J920" t="str">
            <v>Land use</v>
          </cell>
          <cell r="N920" t="str">
            <v>Non traded</v>
          </cell>
          <cell r="O920" t="str">
            <v>NULL</v>
          </cell>
        </row>
        <row r="921">
          <cell r="A921">
            <v>1240</v>
          </cell>
          <cell r="B921" t="str">
            <v>VAR_FOut</v>
          </cell>
          <cell r="F921" t="str">
            <v>Afforestation with Productive Woodland under high costs</v>
          </cell>
          <cell r="G921" t="str">
            <v>Afforestation</v>
          </cell>
          <cell r="J921" t="str">
            <v>Land use</v>
          </cell>
          <cell r="N921" t="str">
            <v>Non traded</v>
          </cell>
          <cell r="O921" t="str">
            <v>NULL</v>
          </cell>
        </row>
        <row r="922">
          <cell r="A922">
            <v>1240</v>
          </cell>
          <cell r="B922" t="str">
            <v>VAR_FOut</v>
          </cell>
          <cell r="F922" t="str">
            <v>NULL</v>
          </cell>
          <cell r="G922" t="str">
            <v>Agricultural Boilers</v>
          </cell>
          <cell r="J922" t="str">
            <v>Agriculture</v>
          </cell>
          <cell r="N922" t="str">
            <v>Non traded</v>
          </cell>
          <cell r="O922" t="str">
            <v>NULL</v>
          </cell>
        </row>
        <row r="923">
          <cell r="A923">
            <v>1240</v>
          </cell>
          <cell r="B923" t="str">
            <v>VAR_FOut</v>
          </cell>
          <cell r="F923" t="str">
            <v>NULL</v>
          </cell>
          <cell r="G923" t="str">
            <v>Agricultural Boilers</v>
          </cell>
          <cell r="J923" t="str">
            <v>Agriculture</v>
          </cell>
          <cell r="N923" t="str">
            <v>Non traded</v>
          </cell>
          <cell r="O923" t="str">
            <v>NULL</v>
          </cell>
        </row>
        <row r="924">
          <cell r="A924">
            <v>1240</v>
          </cell>
          <cell r="B924" t="str">
            <v>VAR_FOut</v>
          </cell>
          <cell r="F924" t="str">
            <v>NULL</v>
          </cell>
          <cell r="G924" t="str">
            <v>Agricultural Boilers</v>
          </cell>
          <cell r="J924" t="str">
            <v>Agriculture</v>
          </cell>
          <cell r="N924" t="str">
            <v>Non traded</v>
          </cell>
          <cell r="O924" t="str">
            <v>NULL</v>
          </cell>
        </row>
        <row r="925">
          <cell r="A925">
            <v>1240</v>
          </cell>
          <cell r="B925" t="str">
            <v>VAR_FOut</v>
          </cell>
          <cell r="F925" t="str">
            <v>NULL</v>
          </cell>
          <cell r="G925" t="str">
            <v>Agricultural Boilers</v>
          </cell>
          <cell r="J925" t="str">
            <v>Agriculture</v>
          </cell>
          <cell r="N925" t="str">
            <v>Non traded</v>
          </cell>
          <cell r="O925" t="str">
            <v>NULL</v>
          </cell>
        </row>
        <row r="926">
          <cell r="A926">
            <v>1240</v>
          </cell>
          <cell r="B926" t="str">
            <v>VAR_FOut</v>
          </cell>
          <cell r="F926" t="str">
            <v>NULL</v>
          </cell>
          <cell r="G926" t="str">
            <v>Agricultural Boilers</v>
          </cell>
          <cell r="J926" t="str">
            <v>Agriculture</v>
          </cell>
          <cell r="N926" t="str">
            <v>Non traded</v>
          </cell>
          <cell r="O926" t="str">
            <v>NULL</v>
          </cell>
        </row>
        <row r="927">
          <cell r="A927">
            <v>1240</v>
          </cell>
          <cell r="B927" t="str">
            <v>VAR_FOut</v>
          </cell>
          <cell r="F927" t="str">
            <v>NULL</v>
          </cell>
          <cell r="G927" t="str">
            <v>Agricultural Transport</v>
          </cell>
          <cell r="J927" t="str">
            <v>Agriculture</v>
          </cell>
          <cell r="N927" t="str">
            <v>Non traded</v>
          </cell>
          <cell r="O927" t="str">
            <v>NULL</v>
          </cell>
        </row>
        <row r="928">
          <cell r="A928">
            <v>1240</v>
          </cell>
          <cell r="B928" t="str">
            <v>VAR_FOut</v>
          </cell>
          <cell r="F928" t="str">
            <v>NULL</v>
          </cell>
          <cell r="G928" t="str">
            <v>Agricultural Transport</v>
          </cell>
          <cell r="J928" t="str">
            <v>Agriculture</v>
          </cell>
          <cell r="N928" t="str">
            <v>Non traded</v>
          </cell>
          <cell r="O928" t="str">
            <v>NULL</v>
          </cell>
        </row>
        <row r="929">
          <cell r="A929">
            <v>1240</v>
          </cell>
          <cell r="B929" t="str">
            <v>VAR_FOut</v>
          </cell>
          <cell r="F929" t="str">
            <v>NULL</v>
          </cell>
          <cell r="G929" t="str">
            <v>Crop Mitigation Measures</v>
          </cell>
          <cell r="J929" t="str">
            <v>Agriculture</v>
          </cell>
          <cell r="N929" t="str">
            <v>Non traded</v>
          </cell>
          <cell r="O929" t="str">
            <v>NULL</v>
          </cell>
        </row>
        <row r="930">
          <cell r="A930">
            <v>1240</v>
          </cell>
          <cell r="B930" t="str">
            <v>VAR_FOut</v>
          </cell>
          <cell r="F930" t="str">
            <v>NULL</v>
          </cell>
          <cell r="G930" t="str">
            <v>Crop Mitigation Measures</v>
          </cell>
          <cell r="J930" t="str">
            <v>Agriculture</v>
          </cell>
          <cell r="N930" t="str">
            <v>Non traded</v>
          </cell>
          <cell r="O930" t="str">
            <v>NULL</v>
          </cell>
        </row>
        <row r="931">
          <cell r="A931">
            <v>1240</v>
          </cell>
          <cell r="B931" t="str">
            <v>VAR_FOut</v>
          </cell>
          <cell r="F931" t="str">
            <v>NULL</v>
          </cell>
          <cell r="G931" t="str">
            <v>Crop Mitigation Measures</v>
          </cell>
          <cell r="J931" t="str">
            <v>Agriculture</v>
          </cell>
          <cell r="N931" t="str">
            <v>Non traded</v>
          </cell>
          <cell r="O931" t="str">
            <v>NULL</v>
          </cell>
        </row>
        <row r="932">
          <cell r="A932">
            <v>1240</v>
          </cell>
          <cell r="B932" t="str">
            <v>VAR_FOut</v>
          </cell>
          <cell r="F932" t="str">
            <v>NULL</v>
          </cell>
          <cell r="G932" t="str">
            <v>Landuse Business as Usual</v>
          </cell>
          <cell r="J932" t="str">
            <v>Land use</v>
          </cell>
          <cell r="N932" t="str">
            <v>Non traded</v>
          </cell>
          <cell r="O932" t="str">
            <v>NULL</v>
          </cell>
        </row>
        <row r="933">
          <cell r="A933">
            <v>1240</v>
          </cell>
          <cell r="B933" t="str">
            <v>VAR_FOut</v>
          </cell>
          <cell r="F933" t="str">
            <v>NULL</v>
          </cell>
          <cell r="G933" t="str">
            <v>Livestock and Crop Business as Usual</v>
          </cell>
          <cell r="J933" t="str">
            <v>Agriculture</v>
          </cell>
          <cell r="N933" t="str">
            <v>Non traded</v>
          </cell>
          <cell r="O933" t="str">
            <v>NULL</v>
          </cell>
        </row>
        <row r="934">
          <cell r="A934">
            <v>1240</v>
          </cell>
          <cell r="B934" t="str">
            <v>VAR_FOut</v>
          </cell>
          <cell r="F934" t="str">
            <v>NULL</v>
          </cell>
          <cell r="G934" t="str">
            <v>Livestock Mitigation Measures</v>
          </cell>
          <cell r="J934" t="str">
            <v>Agriculture</v>
          </cell>
          <cell r="N934" t="str">
            <v>Non traded</v>
          </cell>
          <cell r="O934" t="str">
            <v>NULL</v>
          </cell>
        </row>
        <row r="935">
          <cell r="A935">
            <v>1240</v>
          </cell>
          <cell r="B935" t="str">
            <v>VAR_FOut</v>
          </cell>
          <cell r="F935" t="str">
            <v>NULL</v>
          </cell>
          <cell r="G935" t="str">
            <v>Livestock Mitigation Measures</v>
          </cell>
          <cell r="J935" t="str">
            <v>Agriculture</v>
          </cell>
          <cell r="N935" t="str">
            <v>Non traded</v>
          </cell>
          <cell r="O935" t="str">
            <v>NULL</v>
          </cell>
        </row>
        <row r="936">
          <cell r="A936">
            <v>1240</v>
          </cell>
          <cell r="B936" t="str">
            <v>VAR_FOut</v>
          </cell>
          <cell r="F936" t="str">
            <v>NULL</v>
          </cell>
          <cell r="G936" t="str">
            <v>Livestock Mitigation Measures</v>
          </cell>
          <cell r="J936" t="str">
            <v>Agriculture</v>
          </cell>
          <cell r="N936" t="str">
            <v>Non traded</v>
          </cell>
          <cell r="O936" t="str">
            <v>NULL</v>
          </cell>
        </row>
        <row r="937">
          <cell r="A937">
            <v>1240</v>
          </cell>
          <cell r="B937" t="str">
            <v>VAR_FOut</v>
          </cell>
          <cell r="F937" t="str">
            <v>Natural gas cooking</v>
          </cell>
          <cell r="G937" t="str">
            <v>Conservation measures</v>
          </cell>
          <cell r="J937" t="str">
            <v>Services</v>
          </cell>
          <cell r="N937" t="str">
            <v>Non traded</v>
          </cell>
          <cell r="O937" t="str">
            <v>NULL</v>
          </cell>
        </row>
        <row r="938">
          <cell r="A938">
            <v>1240</v>
          </cell>
          <cell r="B938" t="str">
            <v>VAR_FOut</v>
          </cell>
          <cell r="F938" t="str">
            <v>Natural gas cooking</v>
          </cell>
          <cell r="G938" t="str">
            <v>Heat</v>
          </cell>
          <cell r="J938" t="str">
            <v>Services</v>
          </cell>
          <cell r="N938" t="str">
            <v>Non traded</v>
          </cell>
          <cell r="O938" t="str">
            <v>NULL</v>
          </cell>
        </row>
        <row r="939">
          <cell r="A939">
            <v>1240</v>
          </cell>
          <cell r="B939" t="str">
            <v>VAR_FOut</v>
          </cell>
          <cell r="F939" t="str">
            <v>Oil cooking</v>
          </cell>
          <cell r="G939" t="str">
            <v>Conservation measures</v>
          </cell>
          <cell r="J939" t="str">
            <v>Services</v>
          </cell>
          <cell r="N939" t="str">
            <v>Non traded</v>
          </cell>
          <cell r="O939" t="str">
            <v>NULL</v>
          </cell>
        </row>
        <row r="940">
          <cell r="A940">
            <v>1240</v>
          </cell>
          <cell r="B940" t="str">
            <v>VAR_FOut</v>
          </cell>
          <cell r="F940" t="str">
            <v>Refrigeration</v>
          </cell>
          <cell r="G940" t="str">
            <v>Non-heat appliances</v>
          </cell>
          <cell r="J940" t="str">
            <v>F-gases</v>
          </cell>
          <cell r="N940" t="str">
            <v>Non traded</v>
          </cell>
          <cell r="O940" t="str">
            <v>NULL</v>
          </cell>
        </row>
        <row r="941">
          <cell r="A941">
            <v>1240</v>
          </cell>
          <cell r="B941" t="str">
            <v>VAR_FOut</v>
          </cell>
          <cell r="F941" t="str">
            <v>Other gas</v>
          </cell>
          <cell r="G941" t="str">
            <v>Heat</v>
          </cell>
          <cell r="J941" t="str">
            <v>Services</v>
          </cell>
          <cell r="N941" t="str">
            <v>Non traded</v>
          </cell>
          <cell r="O941" t="str">
            <v>NULL</v>
          </cell>
        </row>
        <row r="942">
          <cell r="A942">
            <v>1240</v>
          </cell>
          <cell r="B942" t="str">
            <v>VAR_FOut</v>
          </cell>
          <cell r="F942" t="str">
            <v>Other gas</v>
          </cell>
          <cell r="G942" t="str">
            <v>Non-heat appliances</v>
          </cell>
          <cell r="J942" t="str">
            <v>Services</v>
          </cell>
          <cell r="N942" t="str">
            <v>Non traded</v>
          </cell>
          <cell r="O942" t="str">
            <v>NULL</v>
          </cell>
        </row>
        <row r="943">
          <cell r="A943">
            <v>1240</v>
          </cell>
          <cell r="B943" t="str">
            <v>VAR_FOut</v>
          </cell>
          <cell r="F943" t="str">
            <v>NULL</v>
          </cell>
          <cell r="G943" t="str">
            <v>Peatland Restoration</v>
          </cell>
          <cell r="J943" t="str">
            <v>Land use</v>
          </cell>
          <cell r="N943" t="str">
            <v>Non traded</v>
          </cell>
          <cell r="O943" t="str">
            <v>NULL</v>
          </cell>
        </row>
        <row r="944">
          <cell r="A944">
            <v>1240</v>
          </cell>
          <cell r="B944" t="str">
            <v>VAR_FOut</v>
          </cell>
          <cell r="F944" t="str">
            <v>NULL</v>
          </cell>
          <cell r="G944" t="str">
            <v>Peatland Restoration</v>
          </cell>
          <cell r="J944" t="str">
            <v>Land use</v>
          </cell>
          <cell r="N944" t="str">
            <v>Non traded</v>
          </cell>
          <cell r="O944" t="str">
            <v>NULL</v>
          </cell>
        </row>
        <row r="945">
          <cell r="A945">
            <v>1240</v>
          </cell>
          <cell r="B945" t="str">
            <v>VAR_FOut</v>
          </cell>
          <cell r="F945" t="str">
            <v>NULL</v>
          </cell>
          <cell r="G945" t="str">
            <v>Peatland Restoration</v>
          </cell>
          <cell r="J945" t="str">
            <v>Land use</v>
          </cell>
          <cell r="N945" t="str">
            <v>Non traded</v>
          </cell>
          <cell r="O945" t="str">
            <v>NULL</v>
          </cell>
        </row>
        <row r="946">
          <cell r="A946">
            <v>1240</v>
          </cell>
          <cell r="B946" t="str">
            <v>VAR_FOut</v>
          </cell>
          <cell r="F946" t="str">
            <v>NULL</v>
          </cell>
          <cell r="G946" t="str">
            <v>Aviation Domestic</v>
          </cell>
          <cell r="J946" t="str">
            <v>Domestic Aviation and Shipping</v>
          </cell>
          <cell r="N946" t="str">
            <v>Non traded</v>
          </cell>
          <cell r="O946" t="str">
            <v>NULL</v>
          </cell>
        </row>
        <row r="947">
          <cell r="A947">
            <v>1240</v>
          </cell>
          <cell r="B947" t="str">
            <v>VAR_FOut</v>
          </cell>
          <cell r="F947" t="str">
            <v>NULL</v>
          </cell>
          <cell r="G947" t="str">
            <v>Aviation Domestic</v>
          </cell>
          <cell r="J947" t="str">
            <v>Domestic Aviation and Shipping</v>
          </cell>
          <cell r="N947" t="str">
            <v>Traded</v>
          </cell>
          <cell r="O947" t="str">
            <v>NULL</v>
          </cell>
        </row>
        <row r="948">
          <cell r="A948">
            <v>1240</v>
          </cell>
          <cell r="B948" t="str">
            <v>VAR_FOut</v>
          </cell>
          <cell r="F948" t="str">
            <v>NULL</v>
          </cell>
          <cell r="G948" t="str">
            <v>Aviation Domestic</v>
          </cell>
          <cell r="J948" t="str">
            <v>Domestic Aviation and Shipping</v>
          </cell>
          <cell r="N948" t="str">
            <v>Non traded</v>
          </cell>
          <cell r="O948" t="str">
            <v>NULL</v>
          </cell>
        </row>
        <row r="949">
          <cell r="A949">
            <v>1240</v>
          </cell>
          <cell r="B949" t="str">
            <v>VAR_FOut</v>
          </cell>
          <cell r="F949" t="str">
            <v>NULL</v>
          </cell>
          <cell r="G949" t="str">
            <v>Aviation Domestic</v>
          </cell>
          <cell r="J949" t="str">
            <v>Domestic Aviation and Shipping</v>
          </cell>
          <cell r="N949" t="str">
            <v>Traded</v>
          </cell>
          <cell r="O949" t="str">
            <v>NULL</v>
          </cell>
        </row>
        <row r="950">
          <cell r="A950">
            <v>1240</v>
          </cell>
          <cell r="B950" t="str">
            <v>VAR_FOut</v>
          </cell>
          <cell r="F950" t="str">
            <v>NULL</v>
          </cell>
          <cell r="G950" t="str">
            <v>Aviation International</v>
          </cell>
          <cell r="J950" t="str">
            <v>International Aviation and Shipping</v>
          </cell>
          <cell r="N950" t="str">
            <v>Non traded</v>
          </cell>
          <cell r="O950" t="str">
            <v>NULL</v>
          </cell>
        </row>
        <row r="951">
          <cell r="A951">
            <v>1240</v>
          </cell>
          <cell r="B951" t="str">
            <v>VAR_FOut</v>
          </cell>
          <cell r="F951" t="str">
            <v>NULL</v>
          </cell>
          <cell r="G951" t="str">
            <v>Aviation International</v>
          </cell>
          <cell r="J951" t="str">
            <v>International Aviation and Shipping</v>
          </cell>
          <cell r="N951" t="str">
            <v>Traded</v>
          </cell>
          <cell r="O951" t="str">
            <v>NULL</v>
          </cell>
        </row>
        <row r="952">
          <cell r="A952">
            <v>1240</v>
          </cell>
          <cell r="B952" t="str">
            <v>VAR_FOut</v>
          </cell>
          <cell r="F952" t="str">
            <v>NULL</v>
          </cell>
          <cell r="G952" t="str">
            <v>Aviation International</v>
          </cell>
          <cell r="J952" t="str">
            <v>International Aviation and Shipping</v>
          </cell>
          <cell r="N952" t="str">
            <v>Non traded</v>
          </cell>
          <cell r="O952" t="str">
            <v>NULL</v>
          </cell>
        </row>
        <row r="953">
          <cell r="A953">
            <v>1240</v>
          </cell>
          <cell r="B953" t="str">
            <v>VAR_FOut</v>
          </cell>
          <cell r="F953" t="str">
            <v>NULL</v>
          </cell>
          <cell r="G953" t="str">
            <v>Aviation International</v>
          </cell>
          <cell r="J953" t="str">
            <v>International Aviation and Shipping</v>
          </cell>
          <cell r="N953" t="str">
            <v>Traded</v>
          </cell>
          <cell r="O953" t="str">
            <v>NULL</v>
          </cell>
        </row>
        <row r="954">
          <cell r="A954">
            <v>1240</v>
          </cell>
          <cell r="B954" t="str">
            <v>VAR_FOut</v>
          </cell>
          <cell r="F954" t="str">
            <v>NULL</v>
          </cell>
          <cell r="G954" t="str">
            <v>Aviation International</v>
          </cell>
          <cell r="J954" t="str">
            <v>International Aviation and Shipping</v>
          </cell>
          <cell r="N954" t="str">
            <v>Non traded</v>
          </cell>
          <cell r="O954" t="str">
            <v>NULL</v>
          </cell>
        </row>
        <row r="955">
          <cell r="A955">
            <v>1240</v>
          </cell>
          <cell r="B955" t="str">
            <v>VAR_FOut</v>
          </cell>
          <cell r="F955" t="str">
            <v>NULL</v>
          </cell>
          <cell r="G955" t="str">
            <v>Aviation International</v>
          </cell>
          <cell r="J955" t="str">
            <v>International Aviation and Shipping</v>
          </cell>
          <cell r="N955" t="str">
            <v>Non traded</v>
          </cell>
          <cell r="O955" t="str">
            <v>NULL</v>
          </cell>
        </row>
        <row r="956">
          <cell r="A956">
            <v>1240</v>
          </cell>
          <cell r="B956" t="str">
            <v>VAR_FOut</v>
          </cell>
          <cell r="F956" t="str">
            <v>NULL</v>
          </cell>
          <cell r="G956" t="str">
            <v>Shipping Domestic</v>
          </cell>
          <cell r="J956" t="str">
            <v>Domestic Aviation and Shipping</v>
          </cell>
          <cell r="N956" t="str">
            <v>Non traded</v>
          </cell>
          <cell r="O956" t="str">
            <v>NULL</v>
          </cell>
        </row>
        <row r="957">
          <cell r="A957">
            <v>1240</v>
          </cell>
          <cell r="B957" t="str">
            <v>VAR_FOut</v>
          </cell>
          <cell r="F957" t="str">
            <v>NULL</v>
          </cell>
          <cell r="G957" t="str">
            <v>Shipping Domestic</v>
          </cell>
          <cell r="J957" t="str">
            <v>Domestic Aviation and Shipping</v>
          </cell>
          <cell r="N957" t="str">
            <v>Non traded</v>
          </cell>
          <cell r="O957" t="str">
            <v>NULL</v>
          </cell>
        </row>
        <row r="958">
          <cell r="A958">
            <v>1240</v>
          </cell>
          <cell r="B958" t="str">
            <v>VAR_FOut</v>
          </cell>
          <cell r="F958" t="str">
            <v>NULL</v>
          </cell>
          <cell r="G958" t="str">
            <v>Shipping International</v>
          </cell>
          <cell r="J958" t="str">
            <v>International Aviation and Shipping</v>
          </cell>
          <cell r="N958" t="str">
            <v>Non traded</v>
          </cell>
          <cell r="O958" t="str">
            <v>NULL</v>
          </cell>
        </row>
        <row r="959">
          <cell r="A959">
            <v>1240</v>
          </cell>
          <cell r="B959" t="str">
            <v>VAR_FOut</v>
          </cell>
          <cell r="F959" t="str">
            <v>NULL</v>
          </cell>
          <cell r="G959" t="str">
            <v>Shipping International</v>
          </cell>
          <cell r="J959" t="str">
            <v>International Aviation and Shipping</v>
          </cell>
          <cell r="N959" t="str">
            <v>Non traded</v>
          </cell>
          <cell r="O959" t="str">
            <v>NULL</v>
          </cell>
        </row>
        <row r="960">
          <cell r="A960">
            <v>1240</v>
          </cell>
          <cell r="B960" t="str">
            <v>VAR_FOut</v>
          </cell>
          <cell r="F960" t="str">
            <v>NULL</v>
          </cell>
          <cell r="G960" t="str">
            <v>Captured emissions from biogas generation with coal</v>
          </cell>
          <cell r="J960" t="str">
            <v>Refining and fuel manufacture</v>
          </cell>
          <cell r="N960" t="str">
            <v>Traded</v>
          </cell>
          <cell r="O960" t="str">
            <v>Captured</v>
          </cell>
        </row>
        <row r="961">
          <cell r="A961">
            <v>1240</v>
          </cell>
          <cell r="B961" t="str">
            <v>VAR_FOut</v>
          </cell>
          <cell r="F961" t="str">
            <v>NULL</v>
          </cell>
          <cell r="G961" t="str">
            <v>Cement</v>
          </cell>
          <cell r="J961" t="str">
            <v>Industry</v>
          </cell>
          <cell r="N961" t="str">
            <v>Non traded</v>
          </cell>
          <cell r="O961" t="str">
            <v>NULL</v>
          </cell>
        </row>
        <row r="962">
          <cell r="A962">
            <v>1240</v>
          </cell>
          <cell r="B962" t="str">
            <v>VAR_FOut</v>
          </cell>
          <cell r="F962" t="str">
            <v>NULL</v>
          </cell>
          <cell r="G962" t="str">
            <v>Cement</v>
          </cell>
          <cell r="J962" t="str">
            <v>Industry</v>
          </cell>
          <cell r="N962" t="str">
            <v>Traded</v>
          </cell>
          <cell r="O962" t="str">
            <v>NULL</v>
          </cell>
        </row>
        <row r="963">
          <cell r="A963">
            <v>1240</v>
          </cell>
          <cell r="B963" t="str">
            <v>VAR_FOut</v>
          </cell>
          <cell r="F963" t="str">
            <v>NULL</v>
          </cell>
          <cell r="G963" t="str">
            <v>Cement</v>
          </cell>
          <cell r="J963" t="str">
            <v>Industry</v>
          </cell>
          <cell r="N963" t="str">
            <v>Non traded</v>
          </cell>
          <cell r="O963" t="str">
            <v>NULL</v>
          </cell>
        </row>
        <row r="964">
          <cell r="A964">
            <v>1240</v>
          </cell>
          <cell r="B964" t="str">
            <v>VAR_FOut</v>
          </cell>
          <cell r="F964" t="str">
            <v>NULL</v>
          </cell>
          <cell r="G964" t="str">
            <v>Cement</v>
          </cell>
          <cell r="J964" t="str">
            <v>Industry</v>
          </cell>
          <cell r="N964" t="str">
            <v>Traded</v>
          </cell>
          <cell r="O964" t="str">
            <v>NULL</v>
          </cell>
        </row>
        <row r="965">
          <cell r="A965">
            <v>1240</v>
          </cell>
          <cell r="B965" t="str">
            <v>VAR_FOut</v>
          </cell>
          <cell r="F965" t="str">
            <v>NULL</v>
          </cell>
          <cell r="G965" t="str">
            <v>Cement</v>
          </cell>
          <cell r="J965" t="str">
            <v>Industry</v>
          </cell>
          <cell r="N965" t="str">
            <v>Non traded</v>
          </cell>
          <cell r="O965" t="str">
            <v>NULL</v>
          </cell>
        </row>
        <row r="966">
          <cell r="A966">
            <v>1240</v>
          </cell>
          <cell r="B966" t="str">
            <v>VAR_FOut</v>
          </cell>
          <cell r="F966" t="str">
            <v>NULL</v>
          </cell>
          <cell r="G966" t="str">
            <v>Cement</v>
          </cell>
          <cell r="J966" t="str">
            <v>Industry</v>
          </cell>
          <cell r="N966" t="str">
            <v>Non traded</v>
          </cell>
          <cell r="O966" t="str">
            <v>Captured</v>
          </cell>
        </row>
        <row r="967">
          <cell r="A967">
            <v>1240</v>
          </cell>
          <cell r="B967" t="str">
            <v>VAR_FOut</v>
          </cell>
          <cell r="F967" t="str">
            <v>NULL</v>
          </cell>
          <cell r="G967" t="str">
            <v>Cement</v>
          </cell>
          <cell r="J967" t="str">
            <v>Industry</v>
          </cell>
          <cell r="N967" t="str">
            <v>Traded</v>
          </cell>
          <cell r="O967" t="str">
            <v>NULL</v>
          </cell>
        </row>
        <row r="968">
          <cell r="A968">
            <v>1240</v>
          </cell>
          <cell r="B968" t="str">
            <v>VAR_FOut</v>
          </cell>
          <cell r="F968" t="str">
            <v>NULL</v>
          </cell>
          <cell r="G968" t="str">
            <v>Cement</v>
          </cell>
          <cell r="J968" t="str">
            <v>Industry</v>
          </cell>
          <cell r="N968" t="str">
            <v>Traded</v>
          </cell>
          <cell r="O968" t="str">
            <v>Captured</v>
          </cell>
        </row>
        <row r="969">
          <cell r="A969">
            <v>1240</v>
          </cell>
          <cell r="B969" t="str">
            <v>VAR_FOut</v>
          </cell>
          <cell r="F969" t="str">
            <v>NULL</v>
          </cell>
          <cell r="G969" t="str">
            <v>Cement</v>
          </cell>
          <cell r="J969" t="str">
            <v>Industry</v>
          </cell>
          <cell r="N969" t="str">
            <v>Non traded</v>
          </cell>
          <cell r="O969" t="str">
            <v>NULL</v>
          </cell>
        </row>
        <row r="970">
          <cell r="A970">
            <v>1240</v>
          </cell>
          <cell r="B970" t="str">
            <v>VAR_FOut</v>
          </cell>
          <cell r="F970" t="str">
            <v>NULL</v>
          </cell>
          <cell r="G970" t="str">
            <v>Cement</v>
          </cell>
          <cell r="J970" t="str">
            <v>Industry</v>
          </cell>
          <cell r="N970" t="str">
            <v>Traded</v>
          </cell>
          <cell r="O970" t="str">
            <v>NULL</v>
          </cell>
        </row>
        <row r="971">
          <cell r="A971">
            <v>1240</v>
          </cell>
          <cell r="B971" t="str">
            <v>VAR_FOut</v>
          </cell>
          <cell r="F971" t="str">
            <v>NULL</v>
          </cell>
          <cell r="G971" t="str">
            <v>Cement</v>
          </cell>
          <cell r="J971" t="str">
            <v>Industry</v>
          </cell>
          <cell r="N971" t="str">
            <v>Non traded</v>
          </cell>
          <cell r="O971" t="str">
            <v>NULL</v>
          </cell>
        </row>
        <row r="972">
          <cell r="A972">
            <v>1240</v>
          </cell>
          <cell r="B972" t="str">
            <v>VAR_FOut</v>
          </cell>
          <cell r="F972" t="str">
            <v>NULL</v>
          </cell>
          <cell r="G972" t="str">
            <v>Cement</v>
          </cell>
          <cell r="J972" t="str">
            <v>Industry</v>
          </cell>
          <cell r="N972" t="str">
            <v>Traded</v>
          </cell>
          <cell r="O972" t="str">
            <v>NULL</v>
          </cell>
        </row>
        <row r="973">
          <cell r="A973">
            <v>1240</v>
          </cell>
          <cell r="B973" t="str">
            <v>VAR_FOut</v>
          </cell>
          <cell r="F973" t="str">
            <v>NULL</v>
          </cell>
          <cell r="G973" t="str">
            <v>Cement</v>
          </cell>
          <cell r="J973" t="str">
            <v>Industry</v>
          </cell>
          <cell r="N973" t="str">
            <v>Non traded</v>
          </cell>
          <cell r="O973" t="str">
            <v>NULL</v>
          </cell>
        </row>
        <row r="974">
          <cell r="A974">
            <v>1240</v>
          </cell>
          <cell r="B974" t="str">
            <v>VAR_FOut</v>
          </cell>
          <cell r="F974" t="str">
            <v>NULL</v>
          </cell>
          <cell r="G974" t="str">
            <v>Cement</v>
          </cell>
          <cell r="J974" t="str">
            <v>Industry</v>
          </cell>
          <cell r="N974" t="str">
            <v>Traded</v>
          </cell>
          <cell r="O974" t="str">
            <v>NULL</v>
          </cell>
        </row>
        <row r="975">
          <cell r="A975">
            <v>1240</v>
          </cell>
          <cell r="B975" t="str">
            <v>VAR_FOut</v>
          </cell>
          <cell r="F975" t="str">
            <v>NULL</v>
          </cell>
          <cell r="G975" t="str">
            <v>Cement</v>
          </cell>
          <cell r="J975" t="str">
            <v>Industry</v>
          </cell>
          <cell r="N975" t="str">
            <v>Non traded</v>
          </cell>
          <cell r="O975" t="str">
            <v>NULL</v>
          </cell>
        </row>
        <row r="976">
          <cell r="A976">
            <v>1240</v>
          </cell>
          <cell r="B976" t="str">
            <v>VAR_FOut</v>
          </cell>
          <cell r="F976" t="str">
            <v>NULL</v>
          </cell>
          <cell r="G976" t="str">
            <v>Cement</v>
          </cell>
          <cell r="J976" t="str">
            <v>Industry</v>
          </cell>
          <cell r="N976" t="str">
            <v>Traded</v>
          </cell>
          <cell r="O976" t="str">
            <v>NULL</v>
          </cell>
        </row>
        <row r="977">
          <cell r="A977">
            <v>1240</v>
          </cell>
          <cell r="B977" t="str">
            <v>VAR_FOut</v>
          </cell>
          <cell r="F977" t="str">
            <v>NULL</v>
          </cell>
          <cell r="G977" t="str">
            <v>Cement</v>
          </cell>
          <cell r="J977" t="str">
            <v>Industry</v>
          </cell>
          <cell r="N977" t="str">
            <v>Non traded</v>
          </cell>
          <cell r="O977" t="str">
            <v>NULL</v>
          </cell>
        </row>
        <row r="978">
          <cell r="A978">
            <v>1240</v>
          </cell>
          <cell r="B978" t="str">
            <v>VAR_FOut</v>
          </cell>
          <cell r="F978" t="str">
            <v>NULL</v>
          </cell>
          <cell r="G978" t="str">
            <v>Cement</v>
          </cell>
          <cell r="J978" t="str">
            <v>Industry</v>
          </cell>
          <cell r="N978" t="str">
            <v>Traded</v>
          </cell>
          <cell r="O978" t="str">
            <v>NULL</v>
          </cell>
        </row>
        <row r="979">
          <cell r="A979">
            <v>1240</v>
          </cell>
          <cell r="B979" t="str">
            <v>VAR_FOut</v>
          </cell>
          <cell r="F979" t="str">
            <v>NULL</v>
          </cell>
          <cell r="G979" t="str">
            <v>Cement</v>
          </cell>
          <cell r="J979" t="str">
            <v>Industry</v>
          </cell>
          <cell r="N979" t="str">
            <v>Non traded</v>
          </cell>
          <cell r="O979" t="str">
            <v>NULL</v>
          </cell>
        </row>
        <row r="980">
          <cell r="A980">
            <v>1240</v>
          </cell>
          <cell r="B980" t="str">
            <v>VAR_FOut</v>
          </cell>
          <cell r="F980" t="str">
            <v>NULL</v>
          </cell>
          <cell r="G980" t="str">
            <v>Cement</v>
          </cell>
          <cell r="J980" t="str">
            <v>Industry</v>
          </cell>
          <cell r="N980" t="str">
            <v>Traded</v>
          </cell>
          <cell r="O980" t="str">
            <v>NULL</v>
          </cell>
        </row>
        <row r="981">
          <cell r="A981">
            <v>1240</v>
          </cell>
          <cell r="B981" t="str">
            <v>VAR_FOut</v>
          </cell>
          <cell r="F981" t="str">
            <v>NULL</v>
          </cell>
          <cell r="G981" t="str">
            <v>Cement</v>
          </cell>
          <cell r="J981" t="str">
            <v>Industry</v>
          </cell>
          <cell r="N981" t="str">
            <v>Non traded</v>
          </cell>
          <cell r="O981" t="str">
            <v>NULL</v>
          </cell>
        </row>
        <row r="982">
          <cell r="A982">
            <v>1240</v>
          </cell>
          <cell r="B982" t="str">
            <v>VAR_FOut</v>
          </cell>
          <cell r="F982" t="str">
            <v>NULL</v>
          </cell>
          <cell r="G982" t="str">
            <v>Cement</v>
          </cell>
          <cell r="J982" t="str">
            <v>Industry</v>
          </cell>
          <cell r="N982" t="str">
            <v>Traded</v>
          </cell>
          <cell r="O982" t="str">
            <v>NULL</v>
          </cell>
        </row>
        <row r="983">
          <cell r="A983">
            <v>1240</v>
          </cell>
          <cell r="B983" t="str">
            <v>VAR_FOut</v>
          </cell>
          <cell r="F983" t="str">
            <v>NULL</v>
          </cell>
          <cell r="G983" t="str">
            <v>Chemicals</v>
          </cell>
          <cell r="J983" t="str">
            <v>Industry</v>
          </cell>
          <cell r="N983" t="str">
            <v>Non traded</v>
          </cell>
          <cell r="O983" t="str">
            <v>NULL</v>
          </cell>
        </row>
        <row r="984">
          <cell r="A984">
            <v>1240</v>
          </cell>
          <cell r="B984" t="str">
            <v>VAR_FOut</v>
          </cell>
          <cell r="F984" t="str">
            <v>NULL</v>
          </cell>
          <cell r="G984" t="str">
            <v>Chemicals</v>
          </cell>
          <cell r="J984" t="str">
            <v>Industry</v>
          </cell>
          <cell r="N984" t="str">
            <v>Traded</v>
          </cell>
          <cell r="O984" t="str">
            <v>NULL</v>
          </cell>
        </row>
        <row r="985">
          <cell r="A985">
            <v>1240</v>
          </cell>
          <cell r="B985" t="str">
            <v>VAR_FOut</v>
          </cell>
          <cell r="F985" t="str">
            <v>NULL</v>
          </cell>
          <cell r="G985" t="str">
            <v>Chemicals</v>
          </cell>
          <cell r="J985" t="str">
            <v>Industry</v>
          </cell>
          <cell r="N985" t="str">
            <v>Traded</v>
          </cell>
          <cell r="O985" t="str">
            <v>Captured</v>
          </cell>
        </row>
        <row r="986">
          <cell r="A986">
            <v>1240</v>
          </cell>
          <cell r="B986" t="str">
            <v>VAR_FOut</v>
          </cell>
          <cell r="F986" t="str">
            <v>NULL</v>
          </cell>
          <cell r="G986" t="str">
            <v>Chemicals</v>
          </cell>
          <cell r="J986" t="str">
            <v>Industry</v>
          </cell>
          <cell r="N986" t="str">
            <v>Non traded</v>
          </cell>
          <cell r="O986" t="str">
            <v>NULL</v>
          </cell>
        </row>
        <row r="987">
          <cell r="A987">
            <v>1240</v>
          </cell>
          <cell r="B987" t="str">
            <v>VAR_FOut</v>
          </cell>
          <cell r="F987" t="str">
            <v>NULL</v>
          </cell>
          <cell r="G987" t="str">
            <v>Chemicals</v>
          </cell>
          <cell r="J987" t="str">
            <v>Industry</v>
          </cell>
          <cell r="N987" t="str">
            <v>Traded</v>
          </cell>
          <cell r="O987" t="str">
            <v>NULL</v>
          </cell>
        </row>
        <row r="988">
          <cell r="A988">
            <v>1240</v>
          </cell>
          <cell r="B988" t="str">
            <v>VAR_FOut</v>
          </cell>
          <cell r="F988" t="str">
            <v>NULL</v>
          </cell>
          <cell r="G988" t="str">
            <v>Chemicals</v>
          </cell>
          <cell r="J988" t="str">
            <v>Industry</v>
          </cell>
          <cell r="N988" t="str">
            <v>Non traded</v>
          </cell>
          <cell r="O988" t="str">
            <v>NULL</v>
          </cell>
        </row>
        <row r="989">
          <cell r="A989">
            <v>1240</v>
          </cell>
          <cell r="B989" t="str">
            <v>VAR_FOut</v>
          </cell>
          <cell r="F989" t="str">
            <v>NULL</v>
          </cell>
          <cell r="G989" t="str">
            <v>Chemicals</v>
          </cell>
          <cell r="J989" t="str">
            <v>Industry</v>
          </cell>
          <cell r="N989" t="str">
            <v>Traded</v>
          </cell>
          <cell r="O989" t="str">
            <v>NULL</v>
          </cell>
        </row>
        <row r="990">
          <cell r="A990">
            <v>1240</v>
          </cell>
          <cell r="B990" t="str">
            <v>VAR_FOut</v>
          </cell>
          <cell r="F990" t="str">
            <v>NULL</v>
          </cell>
          <cell r="G990" t="str">
            <v>Chemicals</v>
          </cell>
          <cell r="J990" t="str">
            <v>Industry</v>
          </cell>
          <cell r="N990" t="str">
            <v>Non traded</v>
          </cell>
          <cell r="O990" t="str">
            <v>NULL</v>
          </cell>
        </row>
        <row r="991">
          <cell r="A991">
            <v>1240</v>
          </cell>
          <cell r="B991" t="str">
            <v>VAR_FOut</v>
          </cell>
          <cell r="F991" t="str">
            <v>NULL</v>
          </cell>
          <cell r="G991" t="str">
            <v>Chemicals</v>
          </cell>
          <cell r="J991" t="str">
            <v>Industry</v>
          </cell>
          <cell r="N991" t="str">
            <v>Traded</v>
          </cell>
          <cell r="O991" t="str">
            <v>NULL</v>
          </cell>
        </row>
        <row r="992">
          <cell r="A992">
            <v>1240</v>
          </cell>
          <cell r="B992" t="str">
            <v>VAR_FOut</v>
          </cell>
          <cell r="F992" t="str">
            <v>NULL</v>
          </cell>
          <cell r="G992" t="str">
            <v>Chemicals</v>
          </cell>
          <cell r="J992" t="str">
            <v>Industry</v>
          </cell>
          <cell r="N992" t="str">
            <v>Non traded</v>
          </cell>
          <cell r="O992" t="str">
            <v>NULL</v>
          </cell>
        </row>
        <row r="993">
          <cell r="A993">
            <v>1240</v>
          </cell>
          <cell r="B993" t="str">
            <v>VAR_FOut</v>
          </cell>
          <cell r="F993" t="str">
            <v>NULL</v>
          </cell>
          <cell r="G993" t="str">
            <v>Chemicals</v>
          </cell>
          <cell r="J993" t="str">
            <v>Industry</v>
          </cell>
          <cell r="N993" t="str">
            <v>Traded</v>
          </cell>
          <cell r="O993" t="str">
            <v>NULL</v>
          </cell>
        </row>
        <row r="994">
          <cell r="A994">
            <v>1240</v>
          </cell>
          <cell r="B994" t="str">
            <v>VAR_FOut</v>
          </cell>
          <cell r="F994" t="str">
            <v>NULL</v>
          </cell>
          <cell r="G994" t="str">
            <v>Chemicals</v>
          </cell>
          <cell r="J994" t="str">
            <v>Industry</v>
          </cell>
          <cell r="N994" t="str">
            <v>Non traded</v>
          </cell>
          <cell r="O994" t="str">
            <v>NULL</v>
          </cell>
        </row>
        <row r="995">
          <cell r="A995">
            <v>1240</v>
          </cell>
          <cell r="B995" t="str">
            <v>VAR_FOut</v>
          </cell>
          <cell r="F995" t="str">
            <v>NULL</v>
          </cell>
          <cell r="G995" t="str">
            <v>Chemicals</v>
          </cell>
          <cell r="J995" t="str">
            <v>Industry</v>
          </cell>
          <cell r="N995" t="str">
            <v>Traded</v>
          </cell>
          <cell r="O995" t="str">
            <v>NULL</v>
          </cell>
        </row>
        <row r="996">
          <cell r="A996">
            <v>1240</v>
          </cell>
          <cell r="B996" t="str">
            <v>VAR_FOut</v>
          </cell>
          <cell r="F996" t="str">
            <v>NULL</v>
          </cell>
          <cell r="G996" t="str">
            <v>Chemicals</v>
          </cell>
          <cell r="J996" t="str">
            <v>Industry</v>
          </cell>
          <cell r="N996" t="str">
            <v>Non traded</v>
          </cell>
          <cell r="O996" t="str">
            <v>NULL</v>
          </cell>
        </row>
        <row r="997">
          <cell r="A997">
            <v>1240</v>
          </cell>
          <cell r="B997" t="str">
            <v>VAR_FOut</v>
          </cell>
          <cell r="F997" t="str">
            <v>NULL</v>
          </cell>
          <cell r="G997" t="str">
            <v>Chemicals</v>
          </cell>
          <cell r="J997" t="str">
            <v>Industry</v>
          </cell>
          <cell r="N997" t="str">
            <v>Traded</v>
          </cell>
          <cell r="O997" t="str">
            <v>NULL</v>
          </cell>
        </row>
        <row r="998">
          <cell r="A998">
            <v>1240</v>
          </cell>
          <cell r="B998" t="str">
            <v>VAR_FOut</v>
          </cell>
          <cell r="F998" t="str">
            <v>NULL</v>
          </cell>
          <cell r="G998" t="str">
            <v>Chemicals</v>
          </cell>
          <cell r="J998" t="str">
            <v>Industry</v>
          </cell>
          <cell r="N998" t="str">
            <v>Non traded</v>
          </cell>
          <cell r="O998" t="str">
            <v>NULL</v>
          </cell>
        </row>
        <row r="999">
          <cell r="A999">
            <v>1240</v>
          </cell>
          <cell r="B999" t="str">
            <v>VAR_FOut</v>
          </cell>
          <cell r="F999" t="str">
            <v>NULL</v>
          </cell>
          <cell r="G999" t="str">
            <v>Chemicals</v>
          </cell>
          <cell r="J999" t="str">
            <v>Industry</v>
          </cell>
          <cell r="N999" t="str">
            <v>Non traded</v>
          </cell>
          <cell r="O999" t="str">
            <v>NULL</v>
          </cell>
        </row>
        <row r="1000">
          <cell r="A1000">
            <v>1240</v>
          </cell>
          <cell r="B1000" t="str">
            <v>VAR_FOut</v>
          </cell>
          <cell r="F1000" t="str">
            <v>NULL</v>
          </cell>
          <cell r="G1000" t="str">
            <v>Chemicals</v>
          </cell>
          <cell r="J1000" t="str">
            <v>Industry</v>
          </cell>
          <cell r="N1000" t="str">
            <v>Non traded</v>
          </cell>
          <cell r="O1000" t="str">
            <v>NULL</v>
          </cell>
        </row>
        <row r="1001">
          <cell r="A1001">
            <v>1240</v>
          </cell>
          <cell r="B1001" t="str">
            <v>VAR_FOut</v>
          </cell>
          <cell r="F1001" t="str">
            <v>NULL</v>
          </cell>
          <cell r="G1001" t="str">
            <v>Chemicals</v>
          </cell>
          <cell r="J1001" t="str">
            <v>Industry</v>
          </cell>
          <cell r="N1001" t="str">
            <v>Traded</v>
          </cell>
          <cell r="O1001" t="str">
            <v>NULL</v>
          </cell>
        </row>
        <row r="1002">
          <cell r="A1002">
            <v>1240</v>
          </cell>
          <cell r="B1002" t="str">
            <v>VAR_FOut</v>
          </cell>
          <cell r="F1002" t="str">
            <v>NULL</v>
          </cell>
          <cell r="G1002" t="str">
            <v>Chemicals</v>
          </cell>
          <cell r="J1002" t="str">
            <v>Industry</v>
          </cell>
          <cell r="N1002" t="str">
            <v>Non traded</v>
          </cell>
          <cell r="O1002" t="str">
            <v>NULL</v>
          </cell>
        </row>
        <row r="1003">
          <cell r="A1003">
            <v>1240</v>
          </cell>
          <cell r="B1003" t="str">
            <v>VAR_FOut</v>
          </cell>
          <cell r="F1003" t="str">
            <v>NULL</v>
          </cell>
          <cell r="G1003" t="str">
            <v>Chemicals</v>
          </cell>
          <cell r="J1003" t="str">
            <v>Industry</v>
          </cell>
          <cell r="N1003" t="str">
            <v>Traded</v>
          </cell>
          <cell r="O1003" t="str">
            <v>NULL</v>
          </cell>
        </row>
        <row r="1004">
          <cell r="A1004">
            <v>1240</v>
          </cell>
          <cell r="B1004" t="str">
            <v>VAR_FOut</v>
          </cell>
          <cell r="F1004" t="str">
            <v>NULL</v>
          </cell>
          <cell r="G1004" t="str">
            <v>Chemicals</v>
          </cell>
          <cell r="J1004" t="str">
            <v>Industry</v>
          </cell>
          <cell r="N1004" t="str">
            <v>Non traded</v>
          </cell>
          <cell r="O1004" t="str">
            <v>NULL</v>
          </cell>
        </row>
        <row r="1005">
          <cell r="A1005">
            <v>1240</v>
          </cell>
          <cell r="B1005" t="str">
            <v>VAR_FOut</v>
          </cell>
          <cell r="F1005" t="str">
            <v>NULL</v>
          </cell>
          <cell r="G1005" t="str">
            <v>Chemicals</v>
          </cell>
          <cell r="J1005" t="str">
            <v>Industry</v>
          </cell>
          <cell r="N1005" t="str">
            <v>Traded</v>
          </cell>
          <cell r="O1005" t="str">
            <v>NULL</v>
          </cell>
        </row>
        <row r="1006">
          <cell r="A1006">
            <v>1240</v>
          </cell>
          <cell r="B1006" t="str">
            <v>VAR_FOut</v>
          </cell>
          <cell r="F1006" t="str">
            <v>NULL</v>
          </cell>
          <cell r="G1006" t="str">
            <v>Chemicals</v>
          </cell>
          <cell r="J1006" t="str">
            <v>Industry</v>
          </cell>
          <cell r="N1006" t="str">
            <v>Non traded</v>
          </cell>
          <cell r="O1006" t="str">
            <v>NULL</v>
          </cell>
        </row>
        <row r="1007">
          <cell r="A1007">
            <v>1240</v>
          </cell>
          <cell r="B1007" t="str">
            <v>VAR_FOut</v>
          </cell>
          <cell r="F1007" t="str">
            <v>NULL</v>
          </cell>
          <cell r="G1007" t="str">
            <v>Chemicals</v>
          </cell>
          <cell r="J1007" t="str">
            <v>Industry</v>
          </cell>
          <cell r="N1007" t="str">
            <v>Traded</v>
          </cell>
          <cell r="O1007" t="str">
            <v>NULL</v>
          </cell>
        </row>
        <row r="1008">
          <cell r="A1008">
            <v>1240</v>
          </cell>
          <cell r="B1008" t="str">
            <v>VAR_FOut</v>
          </cell>
          <cell r="F1008" t="str">
            <v>NULL</v>
          </cell>
          <cell r="G1008" t="str">
            <v>Chemicals</v>
          </cell>
          <cell r="J1008" t="str">
            <v>Industry</v>
          </cell>
          <cell r="N1008" t="str">
            <v>Non traded</v>
          </cell>
          <cell r="O1008" t="str">
            <v>NULL</v>
          </cell>
        </row>
        <row r="1009">
          <cell r="A1009">
            <v>1240</v>
          </cell>
          <cell r="B1009" t="str">
            <v>VAR_FOut</v>
          </cell>
          <cell r="F1009" t="str">
            <v>NULL</v>
          </cell>
          <cell r="G1009" t="str">
            <v>Chemicals</v>
          </cell>
          <cell r="J1009" t="str">
            <v>Industry</v>
          </cell>
          <cell r="N1009" t="str">
            <v>Traded</v>
          </cell>
          <cell r="O1009" t="str">
            <v>NULL</v>
          </cell>
        </row>
        <row r="1010">
          <cell r="A1010">
            <v>1240</v>
          </cell>
          <cell r="B1010" t="str">
            <v>VAR_FOut</v>
          </cell>
          <cell r="F1010" t="str">
            <v>NULL</v>
          </cell>
          <cell r="G1010" t="str">
            <v>Chemicals</v>
          </cell>
          <cell r="J1010" t="str">
            <v>F-gases</v>
          </cell>
          <cell r="N1010" t="str">
            <v>Non traded</v>
          </cell>
          <cell r="O1010" t="str">
            <v>NULL</v>
          </cell>
        </row>
        <row r="1011">
          <cell r="A1011">
            <v>1240</v>
          </cell>
          <cell r="B1011" t="str">
            <v>VAR_FOut</v>
          </cell>
          <cell r="F1011" t="str">
            <v>NULL</v>
          </cell>
          <cell r="G1011" t="str">
            <v>Chemicals</v>
          </cell>
          <cell r="J1011" t="str">
            <v>F-gases</v>
          </cell>
          <cell r="N1011" t="str">
            <v>Non traded</v>
          </cell>
          <cell r="O1011" t="str">
            <v>NULL</v>
          </cell>
        </row>
        <row r="1012">
          <cell r="A1012">
            <v>1240</v>
          </cell>
          <cell r="B1012" t="str">
            <v>VAR_FOut</v>
          </cell>
          <cell r="F1012" t="str">
            <v>NULL</v>
          </cell>
          <cell r="G1012" t="str">
            <v>Chemicals</v>
          </cell>
          <cell r="J1012" t="str">
            <v>Industry</v>
          </cell>
          <cell r="N1012" t="str">
            <v>Traded</v>
          </cell>
          <cell r="O1012" t="str">
            <v>NULL</v>
          </cell>
        </row>
        <row r="1013">
          <cell r="A1013">
            <v>1240</v>
          </cell>
          <cell r="B1013" t="str">
            <v>VAR_FOut</v>
          </cell>
          <cell r="F1013" t="str">
            <v>NULL</v>
          </cell>
          <cell r="G1013" t="str">
            <v>Chemicals</v>
          </cell>
          <cell r="J1013" t="str">
            <v>F-gases</v>
          </cell>
          <cell r="N1013" t="str">
            <v>Non traded</v>
          </cell>
          <cell r="O1013" t="str">
            <v>NULL</v>
          </cell>
        </row>
        <row r="1014">
          <cell r="A1014">
            <v>1240</v>
          </cell>
          <cell r="B1014" t="str">
            <v>VAR_FOut</v>
          </cell>
          <cell r="F1014" t="str">
            <v>NULL</v>
          </cell>
          <cell r="G1014" t="str">
            <v>Chemicals</v>
          </cell>
          <cell r="J1014" t="str">
            <v>Industry</v>
          </cell>
          <cell r="N1014" t="str">
            <v>Traded</v>
          </cell>
          <cell r="O1014" t="str">
            <v>NULL</v>
          </cell>
        </row>
        <row r="1015">
          <cell r="A1015">
            <v>1240</v>
          </cell>
          <cell r="B1015" t="str">
            <v>VAR_FOut</v>
          </cell>
          <cell r="F1015" t="str">
            <v>CHP</v>
          </cell>
          <cell r="G1015" t="str">
            <v>Chemicals</v>
          </cell>
          <cell r="J1015" t="str">
            <v>Industry</v>
          </cell>
          <cell r="N1015" t="str">
            <v>Non traded</v>
          </cell>
          <cell r="O1015" t="str">
            <v>NULL</v>
          </cell>
        </row>
        <row r="1016">
          <cell r="A1016">
            <v>1240</v>
          </cell>
          <cell r="B1016" t="str">
            <v>VAR_FOut</v>
          </cell>
          <cell r="F1016" t="str">
            <v>CHP</v>
          </cell>
          <cell r="G1016" t="str">
            <v>Chemicals</v>
          </cell>
          <cell r="J1016" t="str">
            <v>Industry</v>
          </cell>
          <cell r="N1016" t="str">
            <v>Traded</v>
          </cell>
          <cell r="O1016" t="str">
            <v>NULL</v>
          </cell>
        </row>
        <row r="1017">
          <cell r="A1017">
            <v>1240</v>
          </cell>
          <cell r="B1017" t="str">
            <v>VAR_FOut</v>
          </cell>
          <cell r="F1017" t="str">
            <v>CHP</v>
          </cell>
          <cell r="G1017" t="str">
            <v>Chemicals</v>
          </cell>
          <cell r="J1017" t="str">
            <v>Industry</v>
          </cell>
          <cell r="N1017" t="str">
            <v>Non traded</v>
          </cell>
          <cell r="O1017" t="str">
            <v>NULL</v>
          </cell>
        </row>
        <row r="1018">
          <cell r="A1018">
            <v>1240</v>
          </cell>
          <cell r="B1018" t="str">
            <v>VAR_FOut</v>
          </cell>
          <cell r="F1018" t="str">
            <v>CHP</v>
          </cell>
          <cell r="G1018" t="str">
            <v>Chemicals</v>
          </cell>
          <cell r="J1018" t="str">
            <v>Industry</v>
          </cell>
          <cell r="N1018" t="str">
            <v>Traded</v>
          </cell>
          <cell r="O1018" t="str">
            <v>NULL</v>
          </cell>
        </row>
        <row r="1019">
          <cell r="A1019">
            <v>1240</v>
          </cell>
          <cell r="B1019" t="str">
            <v>VAR_FOut</v>
          </cell>
          <cell r="F1019" t="str">
            <v>CHP</v>
          </cell>
          <cell r="G1019" t="str">
            <v>Chemicals</v>
          </cell>
          <cell r="J1019" t="str">
            <v>Industry</v>
          </cell>
          <cell r="N1019" t="str">
            <v>Non traded</v>
          </cell>
          <cell r="O1019" t="str">
            <v>NULL</v>
          </cell>
        </row>
        <row r="1020">
          <cell r="A1020">
            <v>1240</v>
          </cell>
          <cell r="B1020" t="str">
            <v>VAR_FOut</v>
          </cell>
          <cell r="F1020" t="str">
            <v>CHP</v>
          </cell>
          <cell r="G1020" t="str">
            <v>Chemicals</v>
          </cell>
          <cell r="J1020" t="str">
            <v>Industry</v>
          </cell>
          <cell r="N1020" t="str">
            <v>Traded</v>
          </cell>
          <cell r="O1020" t="str">
            <v>NULL</v>
          </cell>
        </row>
        <row r="1021">
          <cell r="A1021">
            <v>1240</v>
          </cell>
          <cell r="B1021" t="str">
            <v>VAR_FOut</v>
          </cell>
          <cell r="F1021" t="str">
            <v>CHP</v>
          </cell>
          <cell r="G1021" t="str">
            <v>Chemicals</v>
          </cell>
          <cell r="J1021" t="str">
            <v>Industry</v>
          </cell>
          <cell r="N1021" t="str">
            <v>Non traded</v>
          </cell>
          <cell r="O1021" t="str">
            <v>NULL</v>
          </cell>
        </row>
        <row r="1022">
          <cell r="A1022">
            <v>1240</v>
          </cell>
          <cell r="B1022" t="str">
            <v>VAR_FOut</v>
          </cell>
          <cell r="F1022" t="str">
            <v>CHP</v>
          </cell>
          <cell r="G1022" t="str">
            <v>Chemicals</v>
          </cell>
          <cell r="J1022" t="str">
            <v>Industry</v>
          </cell>
          <cell r="N1022" t="str">
            <v>Traded</v>
          </cell>
          <cell r="O1022" t="str">
            <v>NULL</v>
          </cell>
        </row>
        <row r="1023">
          <cell r="A1023">
            <v>1240</v>
          </cell>
          <cell r="B1023" t="str">
            <v>VAR_FOut</v>
          </cell>
          <cell r="F1023" t="str">
            <v>CHP</v>
          </cell>
          <cell r="G1023" t="str">
            <v>Chemicals</v>
          </cell>
          <cell r="J1023" t="str">
            <v>Industry</v>
          </cell>
          <cell r="N1023" t="str">
            <v>Non traded</v>
          </cell>
          <cell r="O1023" t="str">
            <v>NULL</v>
          </cell>
        </row>
        <row r="1024">
          <cell r="A1024">
            <v>1240</v>
          </cell>
          <cell r="B1024" t="str">
            <v>VAR_FOut</v>
          </cell>
          <cell r="F1024" t="str">
            <v>CHP</v>
          </cell>
          <cell r="G1024" t="str">
            <v>Chemicals</v>
          </cell>
          <cell r="J1024" t="str">
            <v>Industry</v>
          </cell>
          <cell r="N1024" t="str">
            <v>Traded</v>
          </cell>
          <cell r="O1024" t="str">
            <v>NULL</v>
          </cell>
        </row>
        <row r="1025">
          <cell r="A1025">
            <v>1240</v>
          </cell>
          <cell r="B1025" t="str">
            <v>VAR_FOut</v>
          </cell>
          <cell r="F1025" t="str">
            <v>CHP</v>
          </cell>
          <cell r="G1025" t="str">
            <v>Chemicals</v>
          </cell>
          <cell r="J1025" t="str">
            <v>Industry</v>
          </cell>
          <cell r="N1025" t="str">
            <v>Non traded</v>
          </cell>
          <cell r="O1025" t="str">
            <v>NULL</v>
          </cell>
        </row>
        <row r="1026">
          <cell r="A1026">
            <v>1240</v>
          </cell>
          <cell r="B1026" t="str">
            <v>VAR_FOut</v>
          </cell>
          <cell r="F1026" t="str">
            <v>CHP</v>
          </cell>
          <cell r="G1026" t="str">
            <v>Chemicals</v>
          </cell>
          <cell r="J1026" t="str">
            <v>Industry</v>
          </cell>
          <cell r="N1026" t="str">
            <v>Traded</v>
          </cell>
          <cell r="O1026" t="str">
            <v>NULL</v>
          </cell>
        </row>
        <row r="1027">
          <cell r="A1027">
            <v>1240</v>
          </cell>
          <cell r="B1027" t="str">
            <v>VAR_FOut</v>
          </cell>
          <cell r="F1027" t="str">
            <v>NULL</v>
          </cell>
          <cell r="G1027" t="str">
            <v>Heat</v>
          </cell>
          <cell r="J1027" t="str">
            <v>Services</v>
          </cell>
          <cell r="N1027" t="str">
            <v>Non traded</v>
          </cell>
          <cell r="O1027" t="str">
            <v>NULL</v>
          </cell>
        </row>
        <row r="1028">
          <cell r="A1028">
            <v>1240</v>
          </cell>
          <cell r="B1028" t="str">
            <v>VAR_FOut</v>
          </cell>
          <cell r="F1028" t="str">
            <v>NULL</v>
          </cell>
          <cell r="G1028" t="str">
            <v>Heat</v>
          </cell>
          <cell r="J1028" t="str">
            <v>Services</v>
          </cell>
          <cell r="N1028" t="str">
            <v>Traded</v>
          </cell>
          <cell r="O1028" t="str">
            <v>NULL</v>
          </cell>
        </row>
        <row r="1029">
          <cell r="A1029">
            <v>1240</v>
          </cell>
          <cell r="B1029" t="str">
            <v>VAR_FOut</v>
          </cell>
          <cell r="F1029" t="str">
            <v>NULL</v>
          </cell>
          <cell r="G1029" t="str">
            <v>Heat</v>
          </cell>
          <cell r="J1029" t="str">
            <v>Services</v>
          </cell>
          <cell r="N1029" t="str">
            <v>Non traded</v>
          </cell>
          <cell r="O1029" t="str">
            <v>NULL</v>
          </cell>
        </row>
        <row r="1030">
          <cell r="A1030">
            <v>1240</v>
          </cell>
          <cell r="B1030" t="str">
            <v>VAR_FOut</v>
          </cell>
          <cell r="F1030" t="str">
            <v>NULL</v>
          </cell>
          <cell r="G1030" t="str">
            <v>Heat</v>
          </cell>
          <cell r="J1030" t="str">
            <v>Services</v>
          </cell>
          <cell r="N1030" t="str">
            <v>Traded</v>
          </cell>
          <cell r="O1030" t="str">
            <v>NULL</v>
          </cell>
        </row>
        <row r="1031">
          <cell r="A1031">
            <v>1240</v>
          </cell>
          <cell r="B1031" t="str">
            <v>VAR_FOut</v>
          </cell>
          <cell r="F1031" t="str">
            <v>NULL</v>
          </cell>
          <cell r="G1031" t="str">
            <v>Heat</v>
          </cell>
          <cell r="J1031" t="str">
            <v>Services</v>
          </cell>
          <cell r="N1031" t="str">
            <v>Non traded</v>
          </cell>
          <cell r="O1031" t="str">
            <v>NULL</v>
          </cell>
        </row>
        <row r="1032">
          <cell r="A1032">
            <v>1240</v>
          </cell>
          <cell r="B1032" t="str">
            <v>VAR_FOut</v>
          </cell>
          <cell r="F1032" t="str">
            <v>NULL</v>
          </cell>
          <cell r="G1032" t="str">
            <v>Heat</v>
          </cell>
          <cell r="J1032" t="str">
            <v>Services</v>
          </cell>
          <cell r="N1032" t="str">
            <v>Traded</v>
          </cell>
          <cell r="O1032" t="str">
            <v>NULL</v>
          </cell>
        </row>
        <row r="1033">
          <cell r="A1033">
            <v>1240</v>
          </cell>
          <cell r="B1033" t="str">
            <v>VAR_FOut</v>
          </cell>
          <cell r="F1033" t="str">
            <v>CHP</v>
          </cell>
          <cell r="G1033" t="str">
            <v>CHP and DH</v>
          </cell>
          <cell r="J1033" t="str">
            <v>Services</v>
          </cell>
          <cell r="N1033" t="str">
            <v>Non traded</v>
          </cell>
          <cell r="O1033" t="str">
            <v>NULL</v>
          </cell>
        </row>
        <row r="1034">
          <cell r="A1034">
            <v>1240</v>
          </cell>
          <cell r="B1034" t="str">
            <v>VAR_FOut</v>
          </cell>
          <cell r="F1034" t="str">
            <v>CHP</v>
          </cell>
          <cell r="G1034" t="str">
            <v>CHP and DH</v>
          </cell>
          <cell r="J1034" t="str">
            <v>Services</v>
          </cell>
          <cell r="N1034" t="str">
            <v>Traded</v>
          </cell>
          <cell r="O1034" t="str">
            <v>NULL</v>
          </cell>
        </row>
        <row r="1035">
          <cell r="A1035">
            <v>1240</v>
          </cell>
          <cell r="B1035" t="str">
            <v>VAR_FOut</v>
          </cell>
          <cell r="F1035" t="str">
            <v>CHP</v>
          </cell>
          <cell r="G1035" t="str">
            <v>CHP and DH</v>
          </cell>
          <cell r="J1035" t="str">
            <v>Services</v>
          </cell>
          <cell r="N1035" t="str">
            <v>Non traded</v>
          </cell>
          <cell r="O1035" t="str">
            <v>NULL</v>
          </cell>
        </row>
        <row r="1036">
          <cell r="A1036">
            <v>1240</v>
          </cell>
          <cell r="B1036" t="str">
            <v>VAR_FOut</v>
          </cell>
          <cell r="F1036" t="str">
            <v>CHP</v>
          </cell>
          <cell r="G1036" t="str">
            <v>CHP and DH</v>
          </cell>
          <cell r="J1036" t="str">
            <v>Services</v>
          </cell>
          <cell r="N1036" t="str">
            <v>Non traded</v>
          </cell>
          <cell r="O1036" t="str">
            <v>NULL</v>
          </cell>
        </row>
        <row r="1037">
          <cell r="A1037">
            <v>1240</v>
          </cell>
          <cell r="B1037" t="str">
            <v>VAR_FOut</v>
          </cell>
          <cell r="F1037" t="str">
            <v>CHP</v>
          </cell>
          <cell r="G1037" t="str">
            <v>CHP and DH</v>
          </cell>
          <cell r="J1037" t="str">
            <v>Services</v>
          </cell>
          <cell r="N1037" t="str">
            <v>Non traded</v>
          </cell>
          <cell r="O1037" t="str">
            <v>NULL</v>
          </cell>
        </row>
        <row r="1038">
          <cell r="A1038">
            <v>1240</v>
          </cell>
          <cell r="B1038" t="str">
            <v>VAR_FOut</v>
          </cell>
          <cell r="F1038" t="str">
            <v>NULL</v>
          </cell>
          <cell r="G1038" t="str">
            <v>Export</v>
          </cell>
          <cell r="J1038" t="str">
            <v>Refining and fuel manufacture</v>
          </cell>
          <cell r="N1038" t="str">
            <v>Non traded</v>
          </cell>
          <cell r="O1038" t="str">
            <v>NULL</v>
          </cell>
        </row>
        <row r="1039">
          <cell r="A1039">
            <v>1240</v>
          </cell>
          <cell r="B1039" t="str">
            <v>VAR_FOut</v>
          </cell>
          <cell r="F1039" t="str">
            <v>NULL</v>
          </cell>
          <cell r="G1039" t="str">
            <v>Export</v>
          </cell>
          <cell r="J1039" t="str">
            <v>Refining and fuel manufacture</v>
          </cell>
          <cell r="N1039" t="str">
            <v>Traded</v>
          </cell>
          <cell r="O1039" t="str">
            <v>NULL</v>
          </cell>
        </row>
        <row r="1040">
          <cell r="A1040">
            <v>1240</v>
          </cell>
          <cell r="B1040" t="str">
            <v>VAR_FOut</v>
          </cell>
          <cell r="F1040" t="str">
            <v>NULL</v>
          </cell>
          <cell r="G1040" t="str">
            <v>Export</v>
          </cell>
          <cell r="J1040" t="str">
            <v>Refining and fuel manufacture</v>
          </cell>
          <cell r="N1040" t="str">
            <v>Non traded</v>
          </cell>
          <cell r="O1040" t="str">
            <v>NULL</v>
          </cell>
        </row>
        <row r="1041">
          <cell r="A1041">
            <v>1240</v>
          </cell>
          <cell r="B1041" t="str">
            <v>VAR_FOut</v>
          </cell>
          <cell r="F1041" t="str">
            <v>NULL</v>
          </cell>
          <cell r="G1041" t="str">
            <v>Export</v>
          </cell>
          <cell r="J1041" t="str">
            <v>Refining and fuel manufacture</v>
          </cell>
          <cell r="N1041" t="str">
            <v>Non traded</v>
          </cell>
          <cell r="O1041" t="str">
            <v>NULL</v>
          </cell>
        </row>
        <row r="1042">
          <cell r="A1042">
            <v>1240</v>
          </cell>
          <cell r="B1042" t="str">
            <v>VAR_FOut</v>
          </cell>
          <cell r="F1042" t="str">
            <v>NULL</v>
          </cell>
          <cell r="G1042" t="str">
            <v>Export</v>
          </cell>
          <cell r="J1042" t="str">
            <v>Refining and fuel manufacture</v>
          </cell>
          <cell r="N1042" t="str">
            <v>Traded</v>
          </cell>
          <cell r="O1042" t="str">
            <v>NULL</v>
          </cell>
        </row>
        <row r="1043">
          <cell r="A1043">
            <v>1240</v>
          </cell>
          <cell r="B1043" t="str">
            <v>VAR_FOut</v>
          </cell>
          <cell r="F1043" t="str">
            <v>NULL</v>
          </cell>
          <cell r="G1043" t="str">
            <v>Export</v>
          </cell>
          <cell r="J1043" t="str">
            <v>Refining and fuel manufacture</v>
          </cell>
          <cell r="N1043" t="str">
            <v>Non traded</v>
          </cell>
          <cell r="O1043" t="str">
            <v>NULL</v>
          </cell>
        </row>
        <row r="1044">
          <cell r="A1044">
            <v>1240</v>
          </cell>
          <cell r="B1044" t="str">
            <v>VAR_FOut</v>
          </cell>
          <cell r="F1044" t="str">
            <v>NULL</v>
          </cell>
          <cell r="G1044" t="str">
            <v>Export</v>
          </cell>
          <cell r="J1044" t="str">
            <v>Refining and fuel manufacture</v>
          </cell>
          <cell r="N1044" t="str">
            <v>Non traded</v>
          </cell>
          <cell r="O1044" t="str">
            <v>NULL</v>
          </cell>
        </row>
        <row r="1045">
          <cell r="A1045">
            <v>1240</v>
          </cell>
          <cell r="B1045" t="str">
            <v>VAR_FOut</v>
          </cell>
          <cell r="F1045" t="str">
            <v>NULL</v>
          </cell>
          <cell r="G1045" t="str">
            <v>Export</v>
          </cell>
          <cell r="J1045" t="str">
            <v>Refining and fuel manufacture</v>
          </cell>
          <cell r="N1045" t="str">
            <v>Traded</v>
          </cell>
          <cell r="O1045" t="str">
            <v>NULL</v>
          </cell>
        </row>
        <row r="1046">
          <cell r="A1046">
            <v>1240</v>
          </cell>
          <cell r="B1046" t="str">
            <v>VAR_FOut</v>
          </cell>
          <cell r="F1046" t="str">
            <v>NULL</v>
          </cell>
          <cell r="G1046" t="str">
            <v>Export</v>
          </cell>
          <cell r="J1046" t="str">
            <v>Refining and fuel manufacture</v>
          </cell>
          <cell r="N1046" t="str">
            <v>Non traded</v>
          </cell>
          <cell r="O1046" t="str">
            <v>NULL</v>
          </cell>
        </row>
        <row r="1047">
          <cell r="A1047">
            <v>1240</v>
          </cell>
          <cell r="B1047" t="str">
            <v>VAR_FOut</v>
          </cell>
          <cell r="F1047" t="str">
            <v>NULL</v>
          </cell>
          <cell r="G1047" t="str">
            <v>Export</v>
          </cell>
          <cell r="J1047" t="str">
            <v>Refining and fuel manufacture</v>
          </cell>
          <cell r="N1047" t="str">
            <v>Non traded</v>
          </cell>
          <cell r="O1047" t="str">
            <v>NULL</v>
          </cell>
        </row>
        <row r="1048">
          <cell r="A1048">
            <v>1240</v>
          </cell>
          <cell r="B1048" t="str">
            <v>VAR_FOut</v>
          </cell>
          <cell r="F1048" t="str">
            <v>NULL</v>
          </cell>
          <cell r="G1048" t="str">
            <v>Export</v>
          </cell>
          <cell r="J1048" t="str">
            <v>Refining and fuel manufacture</v>
          </cell>
          <cell r="N1048" t="str">
            <v>Traded</v>
          </cell>
          <cell r="O1048" t="str">
            <v>NULL</v>
          </cell>
        </row>
        <row r="1049">
          <cell r="A1049">
            <v>1240</v>
          </cell>
          <cell r="B1049" t="str">
            <v>VAR_FOut</v>
          </cell>
          <cell r="F1049" t="str">
            <v>NULL</v>
          </cell>
          <cell r="G1049" t="str">
            <v>Export</v>
          </cell>
          <cell r="J1049" t="str">
            <v>Refining and fuel manufacture</v>
          </cell>
          <cell r="N1049" t="str">
            <v>Non traded</v>
          </cell>
          <cell r="O1049" t="str">
            <v>NULL</v>
          </cell>
        </row>
        <row r="1050">
          <cell r="A1050">
            <v>1240</v>
          </cell>
          <cell r="B1050" t="str">
            <v>VAR_FOut</v>
          </cell>
          <cell r="F1050" t="str">
            <v>NULL</v>
          </cell>
          <cell r="G1050" t="str">
            <v>Export</v>
          </cell>
          <cell r="J1050" t="str">
            <v>Refining and fuel manufacture</v>
          </cell>
          <cell r="N1050" t="str">
            <v>Non traded</v>
          </cell>
          <cell r="O1050" t="str">
            <v>NULL</v>
          </cell>
        </row>
        <row r="1051">
          <cell r="A1051">
            <v>1240</v>
          </cell>
          <cell r="B1051" t="str">
            <v>VAR_FOut</v>
          </cell>
          <cell r="F1051" t="str">
            <v>NULL</v>
          </cell>
          <cell r="G1051" t="str">
            <v>Export</v>
          </cell>
          <cell r="J1051" t="str">
            <v>Refining and fuel manufacture</v>
          </cell>
          <cell r="N1051" t="str">
            <v>Traded</v>
          </cell>
          <cell r="O1051" t="str">
            <v>NULL</v>
          </cell>
        </row>
        <row r="1052">
          <cell r="A1052">
            <v>1240</v>
          </cell>
          <cell r="B1052" t="str">
            <v>VAR_FOut</v>
          </cell>
          <cell r="F1052" t="str">
            <v>NULL</v>
          </cell>
          <cell r="G1052" t="str">
            <v>Export</v>
          </cell>
          <cell r="J1052" t="str">
            <v>Refining and fuel manufacture</v>
          </cell>
          <cell r="N1052" t="str">
            <v>Non traded</v>
          </cell>
          <cell r="O1052" t="str">
            <v>NULL</v>
          </cell>
        </row>
        <row r="1053">
          <cell r="A1053">
            <v>1240</v>
          </cell>
          <cell r="B1053" t="str">
            <v>VAR_FOut</v>
          </cell>
          <cell r="F1053" t="str">
            <v>NULL</v>
          </cell>
          <cell r="G1053" t="str">
            <v>Export</v>
          </cell>
          <cell r="J1053" t="str">
            <v>Refining and fuel manufacture</v>
          </cell>
          <cell r="N1053" t="str">
            <v>Non traded</v>
          </cell>
          <cell r="O1053" t="str">
            <v>NULL</v>
          </cell>
        </row>
        <row r="1054">
          <cell r="A1054">
            <v>1240</v>
          </cell>
          <cell r="B1054" t="str">
            <v>VAR_FOut</v>
          </cell>
          <cell r="F1054" t="str">
            <v>NULL</v>
          </cell>
          <cell r="G1054" t="str">
            <v>Export</v>
          </cell>
          <cell r="J1054" t="str">
            <v>Refining and fuel manufacture</v>
          </cell>
          <cell r="N1054" t="str">
            <v>Traded</v>
          </cell>
          <cell r="O1054" t="str">
            <v>NULL</v>
          </cell>
        </row>
        <row r="1055">
          <cell r="A1055">
            <v>1240</v>
          </cell>
          <cell r="B1055" t="str">
            <v>VAR_FOut</v>
          </cell>
          <cell r="F1055" t="str">
            <v>NULL</v>
          </cell>
          <cell r="G1055" t="str">
            <v>Export</v>
          </cell>
          <cell r="J1055" t="str">
            <v>Refining and fuel manufacture</v>
          </cell>
          <cell r="N1055" t="str">
            <v>Non traded</v>
          </cell>
          <cell r="O1055" t="str">
            <v>NULL</v>
          </cell>
        </row>
        <row r="1056">
          <cell r="A1056">
            <v>1240</v>
          </cell>
          <cell r="B1056" t="str">
            <v>VAR_FOut</v>
          </cell>
          <cell r="F1056" t="str">
            <v>NULL</v>
          </cell>
          <cell r="G1056" t="str">
            <v>Export</v>
          </cell>
          <cell r="J1056" t="str">
            <v>Refining and fuel manufacture</v>
          </cell>
          <cell r="N1056" t="str">
            <v>Non traded</v>
          </cell>
          <cell r="O1056" t="str">
            <v>NULL</v>
          </cell>
        </row>
        <row r="1057">
          <cell r="A1057">
            <v>1240</v>
          </cell>
          <cell r="B1057" t="str">
            <v>VAR_FOut</v>
          </cell>
          <cell r="F1057" t="str">
            <v>NULL</v>
          </cell>
          <cell r="G1057" t="str">
            <v>Export</v>
          </cell>
          <cell r="J1057" t="str">
            <v>Refining and fuel manufacture</v>
          </cell>
          <cell r="N1057" t="str">
            <v>Traded</v>
          </cell>
          <cell r="O1057" t="str">
            <v>NULL</v>
          </cell>
        </row>
        <row r="1058">
          <cell r="A1058">
            <v>1240</v>
          </cell>
          <cell r="B1058" t="str">
            <v>VAR_FOut</v>
          </cell>
          <cell r="F1058" t="str">
            <v>NULL</v>
          </cell>
          <cell r="G1058" t="str">
            <v>Export</v>
          </cell>
          <cell r="J1058" t="str">
            <v>Refining and fuel manufacture</v>
          </cell>
          <cell r="N1058" t="str">
            <v>Non traded</v>
          </cell>
          <cell r="O1058" t="str">
            <v>NULL</v>
          </cell>
        </row>
        <row r="1059">
          <cell r="A1059">
            <v>1240</v>
          </cell>
          <cell r="B1059" t="str">
            <v>VAR_FOut</v>
          </cell>
          <cell r="F1059" t="str">
            <v>NULL</v>
          </cell>
          <cell r="G1059" t="str">
            <v>Export</v>
          </cell>
          <cell r="J1059" t="str">
            <v>Refining and fuel manufacture</v>
          </cell>
          <cell r="N1059" t="str">
            <v>Non traded</v>
          </cell>
          <cell r="O1059" t="str">
            <v>NULL</v>
          </cell>
        </row>
        <row r="1060">
          <cell r="A1060">
            <v>1240</v>
          </cell>
          <cell r="B1060" t="str">
            <v>VAR_FOut</v>
          </cell>
          <cell r="F1060" t="str">
            <v>NULL</v>
          </cell>
          <cell r="G1060" t="str">
            <v>Export</v>
          </cell>
          <cell r="J1060" t="str">
            <v>Refining and fuel manufacture</v>
          </cell>
          <cell r="N1060" t="str">
            <v>Traded</v>
          </cell>
          <cell r="O1060" t="str">
            <v>NULL</v>
          </cell>
        </row>
        <row r="1061">
          <cell r="A1061">
            <v>1240</v>
          </cell>
          <cell r="B1061" t="str">
            <v>VAR_FOut</v>
          </cell>
          <cell r="F1061" t="str">
            <v>NULL</v>
          </cell>
          <cell r="G1061" t="str">
            <v>Export</v>
          </cell>
          <cell r="J1061" t="str">
            <v>Refining and fuel manufacture</v>
          </cell>
          <cell r="N1061" t="str">
            <v>Non traded</v>
          </cell>
          <cell r="O1061" t="str">
            <v>NULL</v>
          </cell>
        </row>
        <row r="1062">
          <cell r="A1062">
            <v>1240</v>
          </cell>
          <cell r="B1062" t="str">
            <v>VAR_FOut</v>
          </cell>
          <cell r="F1062" t="str">
            <v>NULL</v>
          </cell>
          <cell r="G1062" t="str">
            <v>Export</v>
          </cell>
          <cell r="J1062" t="str">
            <v>Refining and fuel manufacture</v>
          </cell>
          <cell r="N1062" t="str">
            <v>Non traded</v>
          </cell>
          <cell r="O1062" t="str">
            <v>NULL</v>
          </cell>
        </row>
        <row r="1063">
          <cell r="A1063">
            <v>1240</v>
          </cell>
          <cell r="B1063" t="str">
            <v>VAR_FOut</v>
          </cell>
          <cell r="F1063" t="str">
            <v>NULL</v>
          </cell>
          <cell r="G1063" t="str">
            <v>Export</v>
          </cell>
          <cell r="J1063" t="str">
            <v>Refining and fuel manufacture</v>
          </cell>
          <cell r="N1063" t="str">
            <v>Traded</v>
          </cell>
          <cell r="O1063" t="str">
            <v>NULL</v>
          </cell>
        </row>
        <row r="1064">
          <cell r="A1064">
            <v>1240</v>
          </cell>
          <cell r="B1064" t="str">
            <v>VAR_FOut</v>
          </cell>
          <cell r="F1064" t="str">
            <v>NULL</v>
          </cell>
          <cell r="G1064" t="str">
            <v>Export</v>
          </cell>
          <cell r="J1064" t="str">
            <v>Refining and fuel manufacture</v>
          </cell>
          <cell r="N1064" t="str">
            <v>Non traded</v>
          </cell>
          <cell r="O1064" t="str">
            <v>NULL</v>
          </cell>
        </row>
        <row r="1065">
          <cell r="A1065">
            <v>1240</v>
          </cell>
          <cell r="B1065" t="str">
            <v>VAR_FOut</v>
          </cell>
          <cell r="F1065" t="str">
            <v>NULL</v>
          </cell>
          <cell r="G1065" t="str">
            <v>Import</v>
          </cell>
          <cell r="J1065" t="str">
            <v>Refining and fuel manufacture</v>
          </cell>
          <cell r="N1065" t="str">
            <v>Non traded</v>
          </cell>
          <cell r="O1065" t="str">
            <v>NULL</v>
          </cell>
        </row>
        <row r="1066">
          <cell r="A1066">
            <v>1240</v>
          </cell>
          <cell r="B1066" t="str">
            <v>VAR_FOut</v>
          </cell>
          <cell r="F1066" t="str">
            <v>NULL</v>
          </cell>
          <cell r="G1066" t="str">
            <v>Import</v>
          </cell>
          <cell r="J1066" t="str">
            <v>Refining and fuel manufacture</v>
          </cell>
          <cell r="N1066" t="str">
            <v>Traded</v>
          </cell>
          <cell r="O1066" t="str">
            <v>NULL</v>
          </cell>
        </row>
        <row r="1067">
          <cell r="A1067">
            <v>1240</v>
          </cell>
          <cell r="B1067" t="str">
            <v>VAR_FOut</v>
          </cell>
          <cell r="F1067" t="str">
            <v>NULL</v>
          </cell>
          <cell r="G1067" t="str">
            <v>Import</v>
          </cell>
          <cell r="J1067" t="str">
            <v>Refining and fuel manufacture</v>
          </cell>
          <cell r="N1067" t="str">
            <v>Non traded</v>
          </cell>
          <cell r="O1067" t="str">
            <v>NULL</v>
          </cell>
        </row>
        <row r="1068">
          <cell r="A1068">
            <v>1240</v>
          </cell>
          <cell r="B1068" t="str">
            <v>VAR_FOut</v>
          </cell>
          <cell r="F1068" t="str">
            <v>NULL</v>
          </cell>
          <cell r="G1068" t="str">
            <v>Import</v>
          </cell>
          <cell r="J1068" t="str">
            <v>Refining and fuel manufacture</v>
          </cell>
          <cell r="N1068" t="str">
            <v>Non traded</v>
          </cell>
          <cell r="O1068" t="str">
            <v>NULL</v>
          </cell>
        </row>
        <row r="1069">
          <cell r="A1069">
            <v>1240</v>
          </cell>
          <cell r="B1069" t="str">
            <v>VAR_FOut</v>
          </cell>
          <cell r="F1069" t="str">
            <v>NULL</v>
          </cell>
          <cell r="G1069" t="str">
            <v>Import</v>
          </cell>
          <cell r="J1069" t="str">
            <v>Refining and fuel manufacture</v>
          </cell>
          <cell r="N1069" t="str">
            <v>Traded</v>
          </cell>
          <cell r="O1069" t="str">
            <v>NULL</v>
          </cell>
        </row>
        <row r="1070">
          <cell r="A1070">
            <v>1240</v>
          </cell>
          <cell r="B1070" t="str">
            <v>VAR_FOut</v>
          </cell>
          <cell r="F1070" t="str">
            <v>NULL</v>
          </cell>
          <cell r="G1070" t="str">
            <v>Import</v>
          </cell>
          <cell r="J1070" t="str">
            <v>Refining and fuel manufacture</v>
          </cell>
          <cell r="N1070" t="str">
            <v>Non traded</v>
          </cell>
          <cell r="O1070" t="str">
            <v>NULL</v>
          </cell>
        </row>
        <row r="1071">
          <cell r="A1071">
            <v>1240</v>
          </cell>
          <cell r="B1071" t="str">
            <v>VAR_FOut</v>
          </cell>
          <cell r="F1071" t="str">
            <v>NULL</v>
          </cell>
          <cell r="G1071" t="str">
            <v>Import</v>
          </cell>
          <cell r="J1071" t="str">
            <v>Refining and fuel manufacture</v>
          </cell>
          <cell r="N1071" t="str">
            <v>Non traded</v>
          </cell>
          <cell r="O1071" t="str">
            <v>NULL</v>
          </cell>
        </row>
        <row r="1072">
          <cell r="A1072">
            <v>1240</v>
          </cell>
          <cell r="B1072" t="str">
            <v>VAR_FOut</v>
          </cell>
          <cell r="F1072" t="str">
            <v>NULL</v>
          </cell>
          <cell r="G1072" t="str">
            <v>Import</v>
          </cell>
          <cell r="J1072" t="str">
            <v>Refining and fuel manufacture</v>
          </cell>
          <cell r="N1072" t="str">
            <v>Traded</v>
          </cell>
          <cell r="O1072" t="str">
            <v>NULL</v>
          </cell>
        </row>
        <row r="1073">
          <cell r="A1073">
            <v>1240</v>
          </cell>
          <cell r="B1073" t="str">
            <v>VAR_FOut</v>
          </cell>
          <cell r="F1073" t="str">
            <v>NULL</v>
          </cell>
          <cell r="G1073" t="str">
            <v>Import</v>
          </cell>
          <cell r="J1073" t="str">
            <v>Refining and fuel manufacture</v>
          </cell>
          <cell r="N1073" t="str">
            <v>Non traded</v>
          </cell>
          <cell r="O1073" t="str">
            <v>NULL</v>
          </cell>
        </row>
        <row r="1074">
          <cell r="A1074">
            <v>1240</v>
          </cell>
          <cell r="B1074" t="str">
            <v>VAR_FOut</v>
          </cell>
          <cell r="F1074" t="str">
            <v>NULL</v>
          </cell>
          <cell r="G1074" t="str">
            <v>Import</v>
          </cell>
          <cell r="J1074" t="str">
            <v>Refining and fuel manufacture</v>
          </cell>
          <cell r="N1074" t="str">
            <v>Non traded</v>
          </cell>
          <cell r="O1074" t="str">
            <v>NULL</v>
          </cell>
        </row>
        <row r="1075">
          <cell r="A1075">
            <v>1240</v>
          </cell>
          <cell r="B1075" t="str">
            <v>VAR_FOut</v>
          </cell>
          <cell r="F1075" t="str">
            <v>NULL</v>
          </cell>
          <cell r="G1075" t="str">
            <v>Import</v>
          </cell>
          <cell r="J1075" t="str">
            <v>Refining and fuel manufacture</v>
          </cell>
          <cell r="N1075" t="str">
            <v>Traded</v>
          </cell>
          <cell r="O1075" t="str">
            <v>NULL</v>
          </cell>
        </row>
        <row r="1076">
          <cell r="A1076">
            <v>1240</v>
          </cell>
          <cell r="B1076" t="str">
            <v>VAR_FOut</v>
          </cell>
          <cell r="F1076" t="str">
            <v>NULL</v>
          </cell>
          <cell r="G1076" t="str">
            <v>Import</v>
          </cell>
          <cell r="J1076" t="str">
            <v>Refining and fuel manufacture</v>
          </cell>
          <cell r="N1076" t="str">
            <v>Non traded</v>
          </cell>
          <cell r="O1076" t="str">
            <v>NULL</v>
          </cell>
        </row>
        <row r="1077">
          <cell r="A1077">
            <v>1240</v>
          </cell>
          <cell r="B1077" t="str">
            <v>VAR_FOut</v>
          </cell>
          <cell r="F1077" t="str">
            <v>NULL</v>
          </cell>
          <cell r="G1077" t="str">
            <v>Import</v>
          </cell>
          <cell r="J1077" t="str">
            <v>Refining and fuel manufacture</v>
          </cell>
          <cell r="N1077" t="str">
            <v>Non traded</v>
          </cell>
          <cell r="O1077" t="str">
            <v>NULL</v>
          </cell>
        </row>
        <row r="1078">
          <cell r="A1078">
            <v>1240</v>
          </cell>
          <cell r="B1078" t="str">
            <v>VAR_FOut</v>
          </cell>
          <cell r="F1078" t="str">
            <v>NULL</v>
          </cell>
          <cell r="G1078" t="str">
            <v>Import</v>
          </cell>
          <cell r="J1078" t="str">
            <v>Refining and fuel manufacture</v>
          </cell>
          <cell r="N1078" t="str">
            <v>Traded</v>
          </cell>
          <cell r="O1078" t="str">
            <v>NULL</v>
          </cell>
        </row>
        <row r="1079">
          <cell r="A1079">
            <v>1240</v>
          </cell>
          <cell r="B1079" t="str">
            <v>VAR_FOut</v>
          </cell>
          <cell r="F1079" t="str">
            <v>NULL</v>
          </cell>
          <cell r="G1079" t="str">
            <v>Import</v>
          </cell>
          <cell r="J1079" t="str">
            <v>Refining and fuel manufacture</v>
          </cell>
          <cell r="N1079" t="str">
            <v>Non traded</v>
          </cell>
          <cell r="O1079" t="str">
            <v>NULL</v>
          </cell>
        </row>
        <row r="1080">
          <cell r="A1080">
            <v>1240</v>
          </cell>
          <cell r="B1080" t="str">
            <v>VAR_FOut</v>
          </cell>
          <cell r="F1080" t="str">
            <v>NULL</v>
          </cell>
          <cell r="G1080" t="str">
            <v>Import</v>
          </cell>
          <cell r="J1080" t="str">
            <v>Refining and fuel manufacture</v>
          </cell>
          <cell r="N1080" t="str">
            <v>Non traded</v>
          </cell>
          <cell r="O1080" t="str">
            <v>NULL</v>
          </cell>
        </row>
        <row r="1081">
          <cell r="A1081">
            <v>1240</v>
          </cell>
          <cell r="B1081" t="str">
            <v>VAR_FOut</v>
          </cell>
          <cell r="F1081" t="str">
            <v>NULL</v>
          </cell>
          <cell r="G1081" t="str">
            <v>Import</v>
          </cell>
          <cell r="J1081" t="str">
            <v>Refining and fuel manufacture</v>
          </cell>
          <cell r="N1081" t="str">
            <v>Traded</v>
          </cell>
          <cell r="O1081" t="str">
            <v>NULL</v>
          </cell>
        </row>
        <row r="1082">
          <cell r="A1082">
            <v>1240</v>
          </cell>
          <cell r="B1082" t="str">
            <v>VAR_FOut</v>
          </cell>
          <cell r="F1082" t="str">
            <v>NULL</v>
          </cell>
          <cell r="G1082" t="str">
            <v>Import</v>
          </cell>
          <cell r="J1082" t="str">
            <v>Refining and fuel manufacture</v>
          </cell>
          <cell r="N1082" t="str">
            <v>Non traded</v>
          </cell>
          <cell r="O1082" t="str">
            <v>NULL</v>
          </cell>
        </row>
        <row r="1083">
          <cell r="A1083">
            <v>1240</v>
          </cell>
          <cell r="B1083" t="str">
            <v>VAR_FOut</v>
          </cell>
          <cell r="F1083" t="str">
            <v>NULL</v>
          </cell>
          <cell r="G1083" t="str">
            <v>Import</v>
          </cell>
          <cell r="J1083" t="str">
            <v>Refining and fuel manufacture</v>
          </cell>
          <cell r="N1083" t="str">
            <v>Non traded</v>
          </cell>
          <cell r="O1083" t="str">
            <v>NULL</v>
          </cell>
        </row>
        <row r="1084">
          <cell r="A1084">
            <v>1240</v>
          </cell>
          <cell r="B1084" t="str">
            <v>VAR_FOut</v>
          </cell>
          <cell r="F1084" t="str">
            <v>NULL</v>
          </cell>
          <cell r="G1084" t="str">
            <v>Import</v>
          </cell>
          <cell r="J1084" t="str">
            <v>Refining and fuel manufacture</v>
          </cell>
          <cell r="N1084" t="str">
            <v>Traded</v>
          </cell>
          <cell r="O1084" t="str">
            <v>NULL</v>
          </cell>
        </row>
        <row r="1085">
          <cell r="A1085">
            <v>1240</v>
          </cell>
          <cell r="B1085" t="str">
            <v>VAR_FOut</v>
          </cell>
          <cell r="F1085" t="str">
            <v>NULL</v>
          </cell>
          <cell r="G1085" t="str">
            <v>Import</v>
          </cell>
          <cell r="J1085" t="str">
            <v>Refining and fuel manufacture</v>
          </cell>
          <cell r="N1085" t="str">
            <v>Non traded</v>
          </cell>
          <cell r="O1085" t="str">
            <v>NULL</v>
          </cell>
        </row>
        <row r="1086">
          <cell r="A1086">
            <v>1240</v>
          </cell>
          <cell r="B1086" t="str">
            <v>VAR_FOut</v>
          </cell>
          <cell r="F1086" t="str">
            <v>NULL</v>
          </cell>
          <cell r="G1086" t="str">
            <v>Import</v>
          </cell>
          <cell r="J1086" t="str">
            <v>Refining and fuel manufacture</v>
          </cell>
          <cell r="N1086" t="str">
            <v>Non traded</v>
          </cell>
          <cell r="O1086" t="str">
            <v>NULL</v>
          </cell>
        </row>
        <row r="1087">
          <cell r="A1087">
            <v>1240</v>
          </cell>
          <cell r="B1087" t="str">
            <v>VAR_FOut</v>
          </cell>
          <cell r="F1087" t="str">
            <v>NULL</v>
          </cell>
          <cell r="G1087" t="str">
            <v>Import</v>
          </cell>
          <cell r="J1087" t="str">
            <v>Refining and fuel manufacture</v>
          </cell>
          <cell r="N1087" t="str">
            <v>Traded</v>
          </cell>
          <cell r="O1087" t="str">
            <v>NULL</v>
          </cell>
        </row>
        <row r="1088">
          <cell r="A1088">
            <v>1240</v>
          </cell>
          <cell r="B1088" t="str">
            <v>VAR_FOut</v>
          </cell>
          <cell r="F1088" t="str">
            <v>NULL</v>
          </cell>
          <cell r="G1088" t="str">
            <v>Import</v>
          </cell>
          <cell r="J1088" t="str">
            <v>Refining and fuel manufacture</v>
          </cell>
          <cell r="N1088" t="str">
            <v>Non traded</v>
          </cell>
          <cell r="O1088" t="str">
            <v>NULL</v>
          </cell>
        </row>
        <row r="1089">
          <cell r="A1089">
            <v>1240</v>
          </cell>
          <cell r="B1089" t="str">
            <v>VAR_FOut</v>
          </cell>
          <cell r="F1089" t="str">
            <v>NULL</v>
          </cell>
          <cell r="G1089" t="str">
            <v>Import</v>
          </cell>
          <cell r="J1089" t="str">
            <v>Refining and fuel manufacture</v>
          </cell>
          <cell r="N1089" t="str">
            <v>Non traded</v>
          </cell>
          <cell r="O1089" t="str">
            <v>NULL</v>
          </cell>
        </row>
        <row r="1090">
          <cell r="A1090">
            <v>1240</v>
          </cell>
          <cell r="B1090" t="str">
            <v>VAR_FOut</v>
          </cell>
          <cell r="F1090" t="str">
            <v>NULL</v>
          </cell>
          <cell r="G1090" t="str">
            <v>Import</v>
          </cell>
          <cell r="J1090" t="str">
            <v>Refining and fuel manufacture</v>
          </cell>
          <cell r="N1090" t="str">
            <v>Traded</v>
          </cell>
          <cell r="O1090" t="str">
            <v>NULL</v>
          </cell>
        </row>
        <row r="1091">
          <cell r="A1091">
            <v>1240</v>
          </cell>
          <cell r="B1091" t="str">
            <v>VAR_FOut</v>
          </cell>
          <cell r="F1091" t="str">
            <v>NULL</v>
          </cell>
          <cell r="G1091" t="str">
            <v>Import</v>
          </cell>
          <cell r="J1091" t="str">
            <v>Refining and fuel manufacture</v>
          </cell>
          <cell r="N1091" t="str">
            <v>Non traded</v>
          </cell>
          <cell r="O1091" t="str">
            <v>NULL</v>
          </cell>
        </row>
        <row r="1092">
          <cell r="A1092">
            <v>1240</v>
          </cell>
          <cell r="B1092" t="str">
            <v>VAR_FOut</v>
          </cell>
          <cell r="F1092" t="str">
            <v>NULL</v>
          </cell>
          <cell r="G1092" t="str">
            <v>Domestic</v>
          </cell>
          <cell r="J1092" t="str">
            <v>Refining and fuel manufacture</v>
          </cell>
          <cell r="N1092" t="str">
            <v>Non traded</v>
          </cell>
          <cell r="O1092" t="str">
            <v>NULL</v>
          </cell>
        </row>
        <row r="1093">
          <cell r="A1093">
            <v>1240</v>
          </cell>
          <cell r="B1093" t="str">
            <v>VAR_FOut</v>
          </cell>
          <cell r="F1093" t="str">
            <v>NULL</v>
          </cell>
          <cell r="G1093" t="str">
            <v>Domestic</v>
          </cell>
          <cell r="J1093" t="str">
            <v>Refining and fuel manufacture</v>
          </cell>
          <cell r="N1093" t="str">
            <v>Non traded</v>
          </cell>
          <cell r="O1093" t="str">
            <v>NULL</v>
          </cell>
        </row>
        <row r="1094">
          <cell r="A1094">
            <v>1240</v>
          </cell>
          <cell r="B1094" t="str">
            <v>VAR_FOut</v>
          </cell>
          <cell r="F1094" t="str">
            <v>NULL</v>
          </cell>
          <cell r="G1094" t="str">
            <v>Domestic</v>
          </cell>
          <cell r="J1094" t="str">
            <v>Refining and fuel manufacture</v>
          </cell>
          <cell r="N1094" t="str">
            <v>Non traded</v>
          </cell>
          <cell r="O1094" t="str">
            <v>NULL</v>
          </cell>
        </row>
        <row r="1095">
          <cell r="A1095">
            <v>1240</v>
          </cell>
          <cell r="B1095" t="str">
            <v>VAR_FOut</v>
          </cell>
          <cell r="F1095" t="str">
            <v>NULL</v>
          </cell>
          <cell r="G1095" t="str">
            <v>Domestic</v>
          </cell>
          <cell r="J1095" t="str">
            <v>Refining and fuel manufacture</v>
          </cell>
          <cell r="N1095" t="str">
            <v>Non traded</v>
          </cell>
          <cell r="O1095" t="str">
            <v>NULL</v>
          </cell>
        </row>
        <row r="1096">
          <cell r="A1096">
            <v>1240</v>
          </cell>
          <cell r="B1096" t="str">
            <v>VAR_FOut</v>
          </cell>
          <cell r="F1096" t="str">
            <v>NULL</v>
          </cell>
          <cell r="G1096" t="str">
            <v>Domestic</v>
          </cell>
          <cell r="J1096" t="str">
            <v>Refining and fuel manufacture</v>
          </cell>
          <cell r="N1096" t="str">
            <v>Non traded</v>
          </cell>
          <cell r="O1096" t="str">
            <v>NULL</v>
          </cell>
        </row>
        <row r="1097">
          <cell r="A1097">
            <v>1240</v>
          </cell>
          <cell r="B1097" t="str">
            <v>VAR_FOut</v>
          </cell>
          <cell r="F1097" t="str">
            <v>NULL</v>
          </cell>
          <cell r="G1097" t="str">
            <v>Domestic</v>
          </cell>
          <cell r="J1097" t="str">
            <v>Refining and fuel manufacture</v>
          </cell>
          <cell r="N1097" t="str">
            <v>Non traded</v>
          </cell>
          <cell r="O1097" t="str">
            <v>NULL</v>
          </cell>
        </row>
        <row r="1098">
          <cell r="A1098">
            <v>1240</v>
          </cell>
          <cell r="B1098" t="str">
            <v>VAR_FOut</v>
          </cell>
          <cell r="F1098" t="str">
            <v>NULL</v>
          </cell>
          <cell r="G1098" t="str">
            <v>Domestic</v>
          </cell>
          <cell r="J1098" t="str">
            <v>Refining and fuel manufacture</v>
          </cell>
          <cell r="N1098" t="str">
            <v>Non traded</v>
          </cell>
          <cell r="O1098" t="str">
            <v>NULL</v>
          </cell>
        </row>
        <row r="1099">
          <cell r="A1099">
            <v>1240</v>
          </cell>
          <cell r="B1099" t="str">
            <v>VAR_FOut</v>
          </cell>
          <cell r="F1099" t="str">
            <v>NULL</v>
          </cell>
          <cell r="G1099" t="str">
            <v>Domestic</v>
          </cell>
          <cell r="J1099" t="str">
            <v>Refining and fuel manufacture</v>
          </cell>
          <cell r="N1099" t="str">
            <v>Non traded</v>
          </cell>
          <cell r="O1099" t="str">
            <v>NULL</v>
          </cell>
        </row>
        <row r="1100">
          <cell r="A1100">
            <v>1240</v>
          </cell>
          <cell r="B1100" t="str">
            <v>VAR_FOut</v>
          </cell>
          <cell r="F1100" t="str">
            <v>NULL</v>
          </cell>
          <cell r="G1100" t="str">
            <v>Domestic</v>
          </cell>
          <cell r="J1100" t="str">
            <v>Refining and fuel manufacture</v>
          </cell>
          <cell r="N1100" t="str">
            <v>Non traded</v>
          </cell>
          <cell r="O1100" t="str">
            <v>NULL</v>
          </cell>
        </row>
        <row r="1101">
          <cell r="A1101">
            <v>1240</v>
          </cell>
          <cell r="B1101" t="str">
            <v>VAR_FOut</v>
          </cell>
          <cell r="F1101" t="str">
            <v>NULL</v>
          </cell>
          <cell r="G1101" t="str">
            <v>Domestic</v>
          </cell>
          <cell r="J1101" t="str">
            <v>Refining and fuel manufacture</v>
          </cell>
          <cell r="N1101" t="str">
            <v>Non traded</v>
          </cell>
          <cell r="O1101" t="str">
            <v>NULL</v>
          </cell>
        </row>
        <row r="1102">
          <cell r="A1102">
            <v>1240</v>
          </cell>
          <cell r="B1102" t="str">
            <v>VAR_FOut</v>
          </cell>
          <cell r="F1102" t="str">
            <v>NULL</v>
          </cell>
          <cell r="G1102" t="str">
            <v>Domestic</v>
          </cell>
          <cell r="J1102" t="str">
            <v>Refining and fuel manufacture</v>
          </cell>
          <cell r="N1102" t="str">
            <v>Non traded</v>
          </cell>
          <cell r="O1102" t="str">
            <v>NULL</v>
          </cell>
        </row>
        <row r="1103">
          <cell r="A1103">
            <v>1240</v>
          </cell>
          <cell r="B1103" t="str">
            <v>VAR_FOut</v>
          </cell>
          <cell r="F1103" t="str">
            <v>NULL</v>
          </cell>
          <cell r="G1103" t="str">
            <v>Domestic</v>
          </cell>
          <cell r="J1103" t="str">
            <v>Refining and fuel manufacture</v>
          </cell>
          <cell r="N1103" t="str">
            <v>Non traded</v>
          </cell>
          <cell r="O1103" t="str">
            <v>NULL</v>
          </cell>
        </row>
        <row r="1104">
          <cell r="A1104">
            <v>1240</v>
          </cell>
          <cell r="B1104" t="str">
            <v>VAR_FOut</v>
          </cell>
          <cell r="F1104" t="str">
            <v>NULL</v>
          </cell>
          <cell r="G1104" t="str">
            <v>Domestic</v>
          </cell>
          <cell r="J1104" t="str">
            <v>Refining and fuel manufacture</v>
          </cell>
          <cell r="N1104" t="str">
            <v>Non traded</v>
          </cell>
          <cell r="O1104" t="str">
            <v>NULL</v>
          </cell>
        </row>
        <row r="1105">
          <cell r="A1105">
            <v>1240</v>
          </cell>
          <cell r="B1105" t="str">
            <v>VAR_FOut</v>
          </cell>
          <cell r="F1105" t="str">
            <v>NULL</v>
          </cell>
          <cell r="G1105" t="str">
            <v>Domestic</v>
          </cell>
          <cell r="J1105" t="str">
            <v>Refining and fuel manufacture</v>
          </cell>
          <cell r="N1105" t="str">
            <v>Non traded</v>
          </cell>
          <cell r="O1105" t="str">
            <v>NULL</v>
          </cell>
        </row>
        <row r="1106">
          <cell r="A1106">
            <v>1240</v>
          </cell>
          <cell r="B1106" t="str">
            <v>VAR_FOut</v>
          </cell>
          <cell r="F1106" t="str">
            <v>NULL</v>
          </cell>
          <cell r="G1106" t="str">
            <v>Domestic</v>
          </cell>
          <cell r="J1106" t="str">
            <v>Refining and fuel manufacture</v>
          </cell>
          <cell r="N1106" t="str">
            <v>Non traded</v>
          </cell>
          <cell r="O1106" t="str">
            <v>NULL</v>
          </cell>
        </row>
        <row r="1107">
          <cell r="A1107">
            <v>1240</v>
          </cell>
          <cell r="B1107" t="str">
            <v>VAR_FOut</v>
          </cell>
          <cell r="F1107" t="str">
            <v>NULL</v>
          </cell>
          <cell r="G1107" t="str">
            <v>Land fill emissions</v>
          </cell>
          <cell r="J1107" t="str">
            <v>Waste</v>
          </cell>
          <cell r="N1107" t="str">
            <v>Traded</v>
          </cell>
          <cell r="O1107" t="str">
            <v>NULL</v>
          </cell>
        </row>
        <row r="1108">
          <cell r="A1108">
            <v>1240</v>
          </cell>
          <cell r="B1108" t="str">
            <v>VAR_FOut</v>
          </cell>
          <cell r="F1108" t="str">
            <v>NULL</v>
          </cell>
          <cell r="G1108" t="str">
            <v>Land fill emissions</v>
          </cell>
          <cell r="J1108" t="str">
            <v>Waste</v>
          </cell>
          <cell r="N1108" t="str">
            <v>Traded</v>
          </cell>
          <cell r="O1108" t="str">
            <v>NULL</v>
          </cell>
        </row>
        <row r="1109">
          <cell r="A1109">
            <v>1240</v>
          </cell>
          <cell r="B1109" t="str">
            <v>VAR_FOut</v>
          </cell>
          <cell r="F1109" t="str">
            <v>Bio-coal</v>
          </cell>
          <cell r="G1109" t="str">
            <v>Bio-coal</v>
          </cell>
          <cell r="J1109" t="str">
            <v>Electricity</v>
          </cell>
          <cell r="N1109" t="str">
            <v>Traded</v>
          </cell>
          <cell r="O1109" t="str">
            <v>NULL</v>
          </cell>
        </row>
        <row r="1110">
          <cell r="A1110">
            <v>1240</v>
          </cell>
          <cell r="B1110" t="str">
            <v>VAR_FOut</v>
          </cell>
          <cell r="F1110" t="str">
            <v>Biomass</v>
          </cell>
          <cell r="G1110" t="str">
            <v>Biomass</v>
          </cell>
          <cell r="J1110" t="str">
            <v>Electricity</v>
          </cell>
          <cell r="N1110" t="str">
            <v>Traded</v>
          </cell>
          <cell r="O1110" t="str">
            <v>NULL</v>
          </cell>
        </row>
        <row r="1111">
          <cell r="A1111">
            <v>1240</v>
          </cell>
          <cell r="B1111" t="str">
            <v>VAR_FOut</v>
          </cell>
          <cell r="F1111" t="str">
            <v>Biomass</v>
          </cell>
          <cell r="G1111" t="str">
            <v>Biomass</v>
          </cell>
          <cell r="J1111" t="str">
            <v>Electricity</v>
          </cell>
          <cell r="N1111" t="str">
            <v>Traded</v>
          </cell>
          <cell r="O1111" t="str">
            <v>NULL</v>
          </cell>
        </row>
        <row r="1112">
          <cell r="A1112">
            <v>1240</v>
          </cell>
          <cell r="B1112" t="str">
            <v>VAR_FOut</v>
          </cell>
          <cell r="F1112" t="str">
            <v>Biomass</v>
          </cell>
          <cell r="G1112" t="str">
            <v>Biomass</v>
          </cell>
          <cell r="J1112" t="str">
            <v>Electricity</v>
          </cell>
          <cell r="N1112" t="str">
            <v>Traded</v>
          </cell>
          <cell r="O1112" t="str">
            <v>NULL</v>
          </cell>
        </row>
        <row r="1113">
          <cell r="A1113">
            <v>1240</v>
          </cell>
          <cell r="B1113" t="str">
            <v>VAR_FOut</v>
          </cell>
          <cell r="F1113" t="str">
            <v>Biomass</v>
          </cell>
          <cell r="G1113" t="str">
            <v>Biomass</v>
          </cell>
          <cell r="J1113" t="str">
            <v>Electricity</v>
          </cell>
          <cell r="N1113" t="str">
            <v>Traded</v>
          </cell>
          <cell r="O1113" t="str">
            <v>NULL</v>
          </cell>
        </row>
        <row r="1114">
          <cell r="A1114">
            <v>1240</v>
          </cell>
          <cell r="B1114" t="str">
            <v>VAR_FOut</v>
          </cell>
          <cell r="F1114" t="str">
            <v>Biomass</v>
          </cell>
          <cell r="G1114" t="str">
            <v>Fuel distribution</v>
          </cell>
          <cell r="J1114" t="str">
            <v>Electricity</v>
          </cell>
          <cell r="N1114" t="str">
            <v>Traded</v>
          </cell>
          <cell r="O1114" t="str">
            <v>NULL</v>
          </cell>
        </row>
        <row r="1115">
          <cell r="A1115">
            <v>1240</v>
          </cell>
          <cell r="B1115" t="str">
            <v>VAR_FOut</v>
          </cell>
          <cell r="F1115" t="str">
            <v>Biomass</v>
          </cell>
          <cell r="G1115" t="str">
            <v>Fuel distribution</v>
          </cell>
          <cell r="J1115" t="str">
            <v>Electricity</v>
          </cell>
          <cell r="N1115" t="str">
            <v>Traded</v>
          </cell>
          <cell r="O1115" t="str">
            <v>NULL</v>
          </cell>
        </row>
        <row r="1116">
          <cell r="A1116">
            <v>1240</v>
          </cell>
          <cell r="B1116" t="str">
            <v>VAR_FOut</v>
          </cell>
          <cell r="F1116" t="str">
            <v>Biomass</v>
          </cell>
          <cell r="G1116" t="str">
            <v>Fuel distribution</v>
          </cell>
          <cell r="J1116" t="str">
            <v>Electricity</v>
          </cell>
          <cell r="N1116" t="str">
            <v>Traded</v>
          </cell>
          <cell r="O1116" t="str">
            <v>NULL</v>
          </cell>
        </row>
        <row r="1117">
          <cell r="A1117">
            <v>1240</v>
          </cell>
          <cell r="B1117" t="str">
            <v>VAR_FOut</v>
          </cell>
          <cell r="F1117" t="str">
            <v>Coal</v>
          </cell>
          <cell r="G1117" t="str">
            <v>Coal</v>
          </cell>
          <cell r="J1117" t="str">
            <v>Electricity</v>
          </cell>
          <cell r="N1117" t="str">
            <v>Traded</v>
          </cell>
          <cell r="O1117" t="str">
            <v>NULL</v>
          </cell>
        </row>
        <row r="1118">
          <cell r="A1118">
            <v>1240</v>
          </cell>
          <cell r="B1118" t="str">
            <v>VAR_FOut</v>
          </cell>
          <cell r="F1118" t="str">
            <v>Coal</v>
          </cell>
          <cell r="G1118" t="str">
            <v>Coal</v>
          </cell>
          <cell r="J1118" t="str">
            <v>Electricity</v>
          </cell>
          <cell r="N1118" t="str">
            <v>Traded</v>
          </cell>
          <cell r="O1118" t="str">
            <v>NULL</v>
          </cell>
        </row>
        <row r="1119">
          <cell r="A1119">
            <v>1240</v>
          </cell>
          <cell r="B1119" t="str">
            <v>VAR_FOut</v>
          </cell>
          <cell r="F1119" t="str">
            <v>Coal</v>
          </cell>
          <cell r="G1119" t="str">
            <v>Coal</v>
          </cell>
          <cell r="J1119" t="str">
            <v>Electricity</v>
          </cell>
          <cell r="N1119" t="str">
            <v>Traded</v>
          </cell>
          <cell r="O1119" t="str">
            <v>NULL</v>
          </cell>
        </row>
        <row r="1120">
          <cell r="A1120">
            <v>1240</v>
          </cell>
          <cell r="B1120" t="str">
            <v>VAR_FOut</v>
          </cell>
          <cell r="F1120" t="str">
            <v>Gas</v>
          </cell>
          <cell r="G1120" t="str">
            <v>Gas</v>
          </cell>
          <cell r="J1120" t="str">
            <v>Electricity</v>
          </cell>
          <cell r="N1120" t="str">
            <v>Traded</v>
          </cell>
          <cell r="O1120" t="str">
            <v>NULL</v>
          </cell>
        </row>
        <row r="1121">
          <cell r="A1121">
            <v>1240</v>
          </cell>
          <cell r="B1121" t="str">
            <v>VAR_FOut</v>
          </cell>
          <cell r="F1121" t="str">
            <v>Gas</v>
          </cell>
          <cell r="G1121" t="str">
            <v>Gas</v>
          </cell>
          <cell r="J1121" t="str">
            <v>Electricity</v>
          </cell>
          <cell r="N1121" t="str">
            <v>Traded</v>
          </cell>
          <cell r="O1121" t="str">
            <v>NULL</v>
          </cell>
        </row>
        <row r="1122">
          <cell r="A1122">
            <v>1240</v>
          </cell>
          <cell r="B1122" t="str">
            <v>VAR_FOut</v>
          </cell>
          <cell r="F1122" t="str">
            <v>Gas</v>
          </cell>
          <cell r="G1122" t="str">
            <v>Gas</v>
          </cell>
          <cell r="J1122" t="str">
            <v>Electricity</v>
          </cell>
          <cell r="N1122" t="str">
            <v>Traded</v>
          </cell>
          <cell r="O1122" t="str">
            <v>NULL</v>
          </cell>
        </row>
        <row r="1123">
          <cell r="A1123">
            <v>1240</v>
          </cell>
          <cell r="B1123" t="str">
            <v>VAR_FOut</v>
          </cell>
          <cell r="F1123" t="str">
            <v>Gas</v>
          </cell>
          <cell r="G1123" t="str">
            <v>Gas</v>
          </cell>
          <cell r="J1123" t="str">
            <v>Electricity</v>
          </cell>
          <cell r="N1123" t="str">
            <v>Traded</v>
          </cell>
          <cell r="O1123" t="str">
            <v>NULL</v>
          </cell>
        </row>
        <row r="1124">
          <cell r="A1124">
            <v>1240</v>
          </cell>
          <cell r="B1124" t="str">
            <v>VAR_FOut</v>
          </cell>
          <cell r="F1124" t="str">
            <v>Gas</v>
          </cell>
          <cell r="G1124" t="str">
            <v>Gas</v>
          </cell>
          <cell r="J1124" t="str">
            <v>Electricity</v>
          </cell>
          <cell r="N1124" t="str">
            <v>Traded</v>
          </cell>
          <cell r="O1124" t="str">
            <v>NULL</v>
          </cell>
        </row>
        <row r="1125">
          <cell r="A1125">
            <v>1240</v>
          </cell>
          <cell r="B1125" t="str">
            <v>VAR_FOut</v>
          </cell>
          <cell r="F1125" t="str">
            <v>Gas</v>
          </cell>
          <cell r="G1125" t="str">
            <v>Gas</v>
          </cell>
          <cell r="J1125" t="str">
            <v>Electricity</v>
          </cell>
          <cell r="N1125" t="str">
            <v>Traded</v>
          </cell>
          <cell r="O1125" t="str">
            <v>NULL</v>
          </cell>
        </row>
        <row r="1126">
          <cell r="A1126">
            <v>1240</v>
          </cell>
          <cell r="B1126" t="str">
            <v>VAR_FOut</v>
          </cell>
          <cell r="F1126" t="str">
            <v>Oil</v>
          </cell>
          <cell r="G1126" t="str">
            <v>Oil</v>
          </cell>
          <cell r="J1126" t="str">
            <v>Electricity</v>
          </cell>
          <cell r="N1126" t="str">
            <v>Traded</v>
          </cell>
          <cell r="O1126" t="str">
            <v>NULL</v>
          </cell>
        </row>
        <row r="1127">
          <cell r="A1127">
            <v>1240</v>
          </cell>
          <cell r="B1127" t="str">
            <v>VAR_FOut</v>
          </cell>
          <cell r="F1127" t="str">
            <v>Oil</v>
          </cell>
          <cell r="G1127" t="str">
            <v>Oil</v>
          </cell>
          <cell r="J1127" t="str">
            <v>Electricity</v>
          </cell>
          <cell r="N1127" t="str">
            <v>Traded</v>
          </cell>
          <cell r="O1127" t="str">
            <v>NULL</v>
          </cell>
        </row>
        <row r="1128">
          <cell r="A1128">
            <v>1240</v>
          </cell>
          <cell r="B1128" t="str">
            <v>VAR_FOut</v>
          </cell>
          <cell r="F1128" t="str">
            <v>Oil</v>
          </cell>
          <cell r="G1128" t="str">
            <v>Oil</v>
          </cell>
          <cell r="J1128" t="str">
            <v>Electricity</v>
          </cell>
          <cell r="N1128" t="str">
            <v>Traded</v>
          </cell>
          <cell r="O1128" t="str">
            <v>NULL</v>
          </cell>
        </row>
        <row r="1129">
          <cell r="A1129">
            <v>1240</v>
          </cell>
          <cell r="B1129" t="str">
            <v>VAR_FOut</v>
          </cell>
          <cell r="F1129" t="str">
            <v>Oil</v>
          </cell>
          <cell r="G1129" t="str">
            <v>Oil</v>
          </cell>
          <cell r="J1129" t="str">
            <v>Electricity</v>
          </cell>
          <cell r="N1129" t="str">
            <v>Traded</v>
          </cell>
          <cell r="O1129" t="str">
            <v>NULL</v>
          </cell>
        </row>
        <row r="1130">
          <cell r="A1130">
            <v>1240</v>
          </cell>
          <cell r="B1130" t="str">
            <v>VAR_FOut</v>
          </cell>
          <cell r="F1130" t="str">
            <v>Oil</v>
          </cell>
          <cell r="G1130" t="str">
            <v>Oil</v>
          </cell>
          <cell r="J1130" t="str">
            <v>Electricity</v>
          </cell>
          <cell r="N1130" t="str">
            <v>Traded</v>
          </cell>
          <cell r="O1130" t="str">
            <v>NULL</v>
          </cell>
        </row>
        <row r="1131">
          <cell r="A1131">
            <v>1240</v>
          </cell>
          <cell r="B1131" t="str">
            <v>VAR_FOut</v>
          </cell>
          <cell r="F1131" t="str">
            <v>NULL</v>
          </cell>
          <cell r="G1131" t="str">
            <v>CHP and DH</v>
          </cell>
          <cell r="J1131" t="str">
            <v>Residential</v>
          </cell>
          <cell r="N1131" t="str">
            <v>Non traded</v>
          </cell>
          <cell r="O1131" t="str">
            <v>NULL</v>
          </cell>
        </row>
        <row r="1132">
          <cell r="A1132">
            <v>1240</v>
          </cell>
          <cell r="B1132" t="str">
            <v>VAR_FOut</v>
          </cell>
          <cell r="F1132" t="str">
            <v>NULL</v>
          </cell>
          <cell r="G1132" t="str">
            <v>CHP and DH</v>
          </cell>
          <cell r="J1132" t="str">
            <v>Residential</v>
          </cell>
          <cell r="N1132" t="str">
            <v>Traded</v>
          </cell>
          <cell r="O1132" t="str">
            <v>NULL</v>
          </cell>
        </row>
        <row r="1133">
          <cell r="A1133">
            <v>1240</v>
          </cell>
          <cell r="B1133" t="str">
            <v>VAR_FOut</v>
          </cell>
          <cell r="F1133" t="str">
            <v>CHP</v>
          </cell>
          <cell r="G1133" t="str">
            <v>CHP and DH</v>
          </cell>
          <cell r="J1133" t="str">
            <v>Residential</v>
          </cell>
          <cell r="N1133" t="str">
            <v>Non traded</v>
          </cell>
          <cell r="O1133" t="str">
            <v>NULL</v>
          </cell>
        </row>
        <row r="1134">
          <cell r="A1134">
            <v>1240</v>
          </cell>
          <cell r="B1134" t="str">
            <v>VAR_FOut</v>
          </cell>
          <cell r="F1134" t="str">
            <v>CHP</v>
          </cell>
          <cell r="G1134" t="str">
            <v>CHP and DH</v>
          </cell>
          <cell r="J1134" t="str">
            <v>Residential</v>
          </cell>
          <cell r="N1134" t="str">
            <v>Traded</v>
          </cell>
          <cell r="O1134" t="str">
            <v>NULL</v>
          </cell>
        </row>
        <row r="1135">
          <cell r="A1135">
            <v>1240</v>
          </cell>
          <cell r="B1135" t="str">
            <v>VAR_FOut</v>
          </cell>
          <cell r="F1135" t="str">
            <v>NULL</v>
          </cell>
          <cell r="G1135" t="str">
            <v>CHP and DH</v>
          </cell>
          <cell r="J1135" t="str">
            <v>Residential</v>
          </cell>
          <cell r="N1135" t="str">
            <v>Non traded</v>
          </cell>
          <cell r="O1135" t="str">
            <v>NULL</v>
          </cell>
        </row>
        <row r="1136">
          <cell r="A1136">
            <v>1240</v>
          </cell>
          <cell r="B1136" t="str">
            <v>VAR_FOut</v>
          </cell>
          <cell r="F1136" t="str">
            <v>NULL</v>
          </cell>
          <cell r="G1136" t="str">
            <v>CHP and DH</v>
          </cell>
          <cell r="J1136" t="str">
            <v>Residential</v>
          </cell>
          <cell r="N1136" t="str">
            <v>Traded</v>
          </cell>
          <cell r="O1136" t="str">
            <v>NULL</v>
          </cell>
        </row>
        <row r="1137">
          <cell r="A1137">
            <v>1240</v>
          </cell>
          <cell r="B1137" t="str">
            <v>VAR_FOut</v>
          </cell>
          <cell r="F1137" t="str">
            <v>NULL</v>
          </cell>
          <cell r="G1137" t="str">
            <v>CHP and DH</v>
          </cell>
          <cell r="J1137" t="str">
            <v>Residential</v>
          </cell>
          <cell r="N1137" t="str">
            <v>Non traded</v>
          </cell>
          <cell r="O1137" t="str">
            <v>NULL</v>
          </cell>
        </row>
        <row r="1138">
          <cell r="A1138">
            <v>1240</v>
          </cell>
          <cell r="B1138" t="str">
            <v>VAR_FOut</v>
          </cell>
          <cell r="F1138" t="str">
            <v>NULL</v>
          </cell>
          <cell r="G1138" t="str">
            <v>CHP and DH</v>
          </cell>
          <cell r="J1138" t="str">
            <v>Residential</v>
          </cell>
          <cell r="N1138" t="str">
            <v>Traded</v>
          </cell>
          <cell r="O1138" t="str">
            <v>NULL</v>
          </cell>
        </row>
        <row r="1139">
          <cell r="A1139">
            <v>1240</v>
          </cell>
          <cell r="B1139" t="str">
            <v>VAR_FOut</v>
          </cell>
          <cell r="F1139" t="str">
            <v>Gas Boiler/Heater</v>
          </cell>
          <cell r="G1139" t="str">
            <v>Heat</v>
          </cell>
          <cell r="J1139" t="str">
            <v>Residential</v>
          </cell>
          <cell r="N1139" t="str">
            <v>Non traded</v>
          </cell>
          <cell r="O1139" t="str">
            <v>NULL</v>
          </cell>
        </row>
        <row r="1140">
          <cell r="A1140">
            <v>1240</v>
          </cell>
          <cell r="B1140" t="str">
            <v>VAR_FOut</v>
          </cell>
          <cell r="F1140" t="str">
            <v>Gas Boiler/Heater</v>
          </cell>
          <cell r="G1140" t="str">
            <v>Heat</v>
          </cell>
          <cell r="J1140" t="str">
            <v>Residential</v>
          </cell>
          <cell r="N1140" t="str">
            <v>Non traded</v>
          </cell>
          <cell r="O1140" t="str">
            <v>NULL</v>
          </cell>
        </row>
        <row r="1141">
          <cell r="A1141">
            <v>1240</v>
          </cell>
          <cell r="B1141" t="str">
            <v>VAR_FOut</v>
          </cell>
          <cell r="F1141" t="str">
            <v>Gas Boiler/Heater</v>
          </cell>
          <cell r="G1141" t="str">
            <v>Heat</v>
          </cell>
          <cell r="J1141" t="str">
            <v>Residential</v>
          </cell>
          <cell r="N1141" t="str">
            <v>Non traded</v>
          </cell>
          <cell r="O1141" t="str">
            <v>NULL</v>
          </cell>
        </row>
        <row r="1142">
          <cell r="A1142">
            <v>1240</v>
          </cell>
          <cell r="B1142" t="str">
            <v>VAR_FOut</v>
          </cell>
          <cell r="F1142" t="str">
            <v>Gas Boiler/Heater</v>
          </cell>
          <cell r="G1142" t="str">
            <v>Heat</v>
          </cell>
          <cell r="J1142" t="str">
            <v>Residential</v>
          </cell>
          <cell r="N1142" t="str">
            <v>Non traded</v>
          </cell>
          <cell r="O1142" t="str">
            <v>NULL</v>
          </cell>
        </row>
        <row r="1143">
          <cell r="A1143">
            <v>1240</v>
          </cell>
          <cell r="B1143" t="str">
            <v>VAR_FOut</v>
          </cell>
          <cell r="F1143" t="str">
            <v>Gas Boiler/Heater</v>
          </cell>
          <cell r="G1143" t="str">
            <v>Heat</v>
          </cell>
          <cell r="J1143" t="str">
            <v>Residential</v>
          </cell>
          <cell r="N1143" t="str">
            <v>Non traded</v>
          </cell>
          <cell r="O1143" t="str">
            <v>NULL</v>
          </cell>
        </row>
        <row r="1144">
          <cell r="A1144">
            <v>1240</v>
          </cell>
          <cell r="B1144" t="str">
            <v>VAR_FOut</v>
          </cell>
          <cell r="F1144" t="str">
            <v>Gas Boiler/Heater</v>
          </cell>
          <cell r="G1144" t="str">
            <v>Heat</v>
          </cell>
          <cell r="J1144" t="str">
            <v>Residential</v>
          </cell>
          <cell r="N1144" t="str">
            <v>Non traded</v>
          </cell>
          <cell r="O1144" t="str">
            <v>NULL</v>
          </cell>
        </row>
        <row r="1145">
          <cell r="A1145">
            <v>1240</v>
          </cell>
          <cell r="B1145" t="str">
            <v>VAR_FOut</v>
          </cell>
          <cell r="F1145" t="str">
            <v>Other fossil fuel boiler/ heater</v>
          </cell>
          <cell r="G1145" t="str">
            <v>Heat</v>
          </cell>
          <cell r="J1145" t="str">
            <v>Residential</v>
          </cell>
          <cell r="N1145" t="str">
            <v>Non traded</v>
          </cell>
          <cell r="O1145" t="str">
            <v>NULL</v>
          </cell>
        </row>
        <row r="1146">
          <cell r="A1146">
            <v>1240</v>
          </cell>
          <cell r="B1146" t="str">
            <v>VAR_FOut</v>
          </cell>
          <cell r="F1146" t="str">
            <v>Other fossil fuel boiler/ heater</v>
          </cell>
          <cell r="G1146" t="str">
            <v>Heat</v>
          </cell>
          <cell r="J1146" t="str">
            <v>Residential</v>
          </cell>
          <cell r="N1146" t="str">
            <v>Non traded</v>
          </cell>
          <cell r="O1146" t="str">
            <v>NULL</v>
          </cell>
        </row>
        <row r="1147">
          <cell r="A1147">
            <v>1240</v>
          </cell>
          <cell r="B1147" t="str">
            <v>VAR_FOut</v>
          </cell>
          <cell r="F1147" t="str">
            <v>NULL</v>
          </cell>
          <cell r="G1147" t="str">
            <v>CHP and DH</v>
          </cell>
          <cell r="J1147" t="str">
            <v>Residential</v>
          </cell>
          <cell r="N1147" t="str">
            <v>Non traded</v>
          </cell>
          <cell r="O1147" t="str">
            <v>NULL</v>
          </cell>
        </row>
        <row r="1148">
          <cell r="A1148">
            <v>1240</v>
          </cell>
          <cell r="B1148" t="str">
            <v>VAR_FOut</v>
          </cell>
          <cell r="F1148" t="str">
            <v>NULL</v>
          </cell>
          <cell r="G1148" t="str">
            <v>CHP and DH</v>
          </cell>
          <cell r="J1148" t="str">
            <v>Residential</v>
          </cell>
          <cell r="N1148" t="str">
            <v>Traded</v>
          </cell>
          <cell r="O1148" t="str">
            <v>NULL</v>
          </cell>
        </row>
        <row r="1149">
          <cell r="A1149">
            <v>1240</v>
          </cell>
          <cell r="B1149" t="str">
            <v>VAR_FOut</v>
          </cell>
          <cell r="F1149" t="str">
            <v>CHP</v>
          </cell>
          <cell r="G1149" t="str">
            <v>CHP and DH</v>
          </cell>
          <cell r="J1149" t="str">
            <v>Residential</v>
          </cell>
          <cell r="N1149" t="str">
            <v>Non traded</v>
          </cell>
          <cell r="O1149" t="str">
            <v>NULL</v>
          </cell>
        </row>
        <row r="1150">
          <cell r="A1150">
            <v>1240</v>
          </cell>
          <cell r="B1150" t="str">
            <v>VAR_FOut</v>
          </cell>
          <cell r="F1150" t="str">
            <v>CHP</v>
          </cell>
          <cell r="G1150" t="str">
            <v>CHP and DH</v>
          </cell>
          <cell r="J1150" t="str">
            <v>Residential</v>
          </cell>
          <cell r="N1150" t="str">
            <v>Traded</v>
          </cell>
          <cell r="O1150" t="str">
            <v>NULL</v>
          </cell>
        </row>
        <row r="1151">
          <cell r="A1151">
            <v>1240</v>
          </cell>
          <cell r="B1151" t="str">
            <v>VAR_FOut</v>
          </cell>
          <cell r="F1151" t="str">
            <v>CHP</v>
          </cell>
          <cell r="G1151" t="str">
            <v>CHP and DH</v>
          </cell>
          <cell r="J1151" t="str">
            <v>Residential</v>
          </cell>
          <cell r="N1151" t="str">
            <v>Non traded</v>
          </cell>
          <cell r="O1151" t="str">
            <v>NULL</v>
          </cell>
        </row>
        <row r="1152">
          <cell r="A1152">
            <v>1240</v>
          </cell>
          <cell r="B1152" t="str">
            <v>VAR_FOut</v>
          </cell>
          <cell r="F1152" t="str">
            <v>CHP</v>
          </cell>
          <cell r="G1152" t="str">
            <v>CHP and DH</v>
          </cell>
          <cell r="J1152" t="str">
            <v>Residential</v>
          </cell>
          <cell r="N1152" t="str">
            <v>Traded</v>
          </cell>
          <cell r="O1152" t="str">
            <v>NULL</v>
          </cell>
        </row>
        <row r="1153">
          <cell r="A1153">
            <v>1240</v>
          </cell>
          <cell r="B1153" t="str">
            <v>VAR_FOut</v>
          </cell>
          <cell r="F1153" t="str">
            <v>NULL</v>
          </cell>
          <cell r="G1153" t="str">
            <v>CHP and DH</v>
          </cell>
          <cell r="J1153" t="str">
            <v>Residential</v>
          </cell>
          <cell r="N1153" t="str">
            <v>Non traded</v>
          </cell>
          <cell r="O1153" t="str">
            <v>NULL</v>
          </cell>
        </row>
        <row r="1154">
          <cell r="A1154">
            <v>1240</v>
          </cell>
          <cell r="B1154" t="str">
            <v>VAR_FOut</v>
          </cell>
          <cell r="F1154" t="str">
            <v>NULL</v>
          </cell>
          <cell r="G1154" t="str">
            <v>CHP and DH</v>
          </cell>
          <cell r="J1154" t="str">
            <v>Residential</v>
          </cell>
          <cell r="N1154" t="str">
            <v>Traded</v>
          </cell>
          <cell r="O1154" t="str">
            <v>NULL</v>
          </cell>
        </row>
        <row r="1155">
          <cell r="A1155">
            <v>1240</v>
          </cell>
          <cell r="B1155" t="str">
            <v>VAR_FOut</v>
          </cell>
          <cell r="F1155" t="str">
            <v>NULL</v>
          </cell>
          <cell r="G1155" t="str">
            <v>CHP and DH</v>
          </cell>
          <cell r="J1155" t="str">
            <v>Residential</v>
          </cell>
          <cell r="N1155" t="str">
            <v>Non traded</v>
          </cell>
          <cell r="O1155" t="str">
            <v>NULL</v>
          </cell>
        </row>
        <row r="1156">
          <cell r="A1156">
            <v>1240</v>
          </cell>
          <cell r="B1156" t="str">
            <v>VAR_FOut</v>
          </cell>
          <cell r="F1156" t="str">
            <v>NULL</v>
          </cell>
          <cell r="G1156" t="str">
            <v>CHP and DH</v>
          </cell>
          <cell r="J1156" t="str">
            <v>Residential</v>
          </cell>
          <cell r="N1156" t="str">
            <v>Traded</v>
          </cell>
          <cell r="O1156" t="str">
            <v>NULL</v>
          </cell>
        </row>
        <row r="1157">
          <cell r="A1157">
            <v>1240</v>
          </cell>
          <cell r="B1157" t="str">
            <v>VAR_FOut</v>
          </cell>
          <cell r="F1157" t="str">
            <v>Gas Boiler/Heater</v>
          </cell>
          <cell r="G1157" t="str">
            <v>Heat</v>
          </cell>
          <cell r="J1157" t="str">
            <v>Residential</v>
          </cell>
          <cell r="N1157" t="str">
            <v>Non traded</v>
          </cell>
          <cell r="O1157" t="str">
            <v>NULL</v>
          </cell>
        </row>
        <row r="1158">
          <cell r="A1158">
            <v>1240</v>
          </cell>
          <cell r="B1158" t="str">
            <v>VAR_FOut</v>
          </cell>
          <cell r="F1158" t="str">
            <v>Gas Boiler/Heater</v>
          </cell>
          <cell r="G1158" t="str">
            <v>Heat</v>
          </cell>
          <cell r="J1158" t="str">
            <v>Residential</v>
          </cell>
          <cell r="N1158" t="str">
            <v>Non traded</v>
          </cell>
          <cell r="O1158" t="str">
            <v>NULL</v>
          </cell>
        </row>
        <row r="1159">
          <cell r="A1159">
            <v>1240</v>
          </cell>
          <cell r="B1159" t="str">
            <v>VAR_FOut</v>
          </cell>
          <cell r="F1159" t="str">
            <v>Gas Boiler/Heater</v>
          </cell>
          <cell r="G1159" t="str">
            <v>Heat</v>
          </cell>
          <cell r="J1159" t="str">
            <v>Residential</v>
          </cell>
          <cell r="N1159" t="str">
            <v>Non traded</v>
          </cell>
          <cell r="O1159" t="str">
            <v>NULL</v>
          </cell>
        </row>
        <row r="1160">
          <cell r="A1160">
            <v>1240</v>
          </cell>
          <cell r="B1160" t="str">
            <v>VAR_FOut</v>
          </cell>
          <cell r="F1160" t="str">
            <v>Gas Boiler/Heater</v>
          </cell>
          <cell r="G1160" t="str">
            <v>Heat</v>
          </cell>
          <cell r="J1160" t="str">
            <v>Residential</v>
          </cell>
          <cell r="N1160" t="str">
            <v>Non traded</v>
          </cell>
          <cell r="O1160" t="str">
            <v>NULL</v>
          </cell>
        </row>
        <row r="1161">
          <cell r="A1161">
            <v>1240</v>
          </cell>
          <cell r="B1161" t="str">
            <v>VAR_FOut</v>
          </cell>
          <cell r="F1161" t="str">
            <v>Gas Boiler/Heater</v>
          </cell>
          <cell r="G1161" t="str">
            <v>Heat</v>
          </cell>
          <cell r="J1161" t="str">
            <v>Residential</v>
          </cell>
          <cell r="N1161" t="str">
            <v>Non traded</v>
          </cell>
          <cell r="O1161" t="str">
            <v>NULL</v>
          </cell>
        </row>
        <row r="1162">
          <cell r="A1162">
            <v>1240</v>
          </cell>
          <cell r="B1162" t="str">
            <v>VAR_FOut</v>
          </cell>
          <cell r="F1162" t="str">
            <v>Gas Boiler/Heater</v>
          </cell>
          <cell r="G1162" t="str">
            <v>Heat</v>
          </cell>
          <cell r="J1162" t="str">
            <v>Residential</v>
          </cell>
          <cell r="N1162" t="str">
            <v>Non traded</v>
          </cell>
          <cell r="O1162" t="str">
            <v>NULL</v>
          </cell>
        </row>
        <row r="1163">
          <cell r="A1163">
            <v>1240</v>
          </cell>
          <cell r="B1163" t="str">
            <v>VAR_FOut</v>
          </cell>
          <cell r="F1163" t="str">
            <v>Other fossil fuel boiler/ heater</v>
          </cell>
          <cell r="G1163" t="str">
            <v>Heat</v>
          </cell>
          <cell r="J1163" t="str">
            <v>Residential</v>
          </cell>
          <cell r="N1163" t="str">
            <v>Non traded</v>
          </cell>
          <cell r="O1163" t="str">
            <v>NULL</v>
          </cell>
        </row>
        <row r="1164">
          <cell r="A1164">
            <v>1240</v>
          </cell>
          <cell r="B1164" t="str">
            <v>VAR_FOut</v>
          </cell>
          <cell r="F1164" t="str">
            <v>Other fossil fuel boiler/ heater</v>
          </cell>
          <cell r="G1164" t="str">
            <v>Heat</v>
          </cell>
          <cell r="J1164" t="str">
            <v>Residential</v>
          </cell>
          <cell r="N1164" t="str">
            <v>Non traded</v>
          </cell>
          <cell r="O1164" t="str">
            <v>NULL</v>
          </cell>
        </row>
        <row r="1165">
          <cell r="A1165">
            <v>1240</v>
          </cell>
          <cell r="B1165" t="str">
            <v>VAR_FOut</v>
          </cell>
          <cell r="F1165" t="str">
            <v>NULL</v>
          </cell>
          <cell r="G1165" t="str">
            <v>Food &amp; Drink</v>
          </cell>
          <cell r="J1165" t="str">
            <v>Industry</v>
          </cell>
          <cell r="N1165" t="str">
            <v>Non traded</v>
          </cell>
          <cell r="O1165" t="str">
            <v>NULL</v>
          </cell>
        </row>
        <row r="1166">
          <cell r="A1166">
            <v>1240</v>
          </cell>
          <cell r="B1166" t="str">
            <v>VAR_FOut</v>
          </cell>
          <cell r="F1166" t="str">
            <v>NULL</v>
          </cell>
          <cell r="G1166" t="str">
            <v>Food &amp; Drink</v>
          </cell>
          <cell r="J1166" t="str">
            <v>Industry</v>
          </cell>
          <cell r="N1166" t="str">
            <v>Non traded</v>
          </cell>
          <cell r="O1166" t="str">
            <v>NULL</v>
          </cell>
        </row>
        <row r="1167">
          <cell r="A1167">
            <v>1240</v>
          </cell>
          <cell r="B1167" t="str">
            <v>VAR_FOut</v>
          </cell>
          <cell r="F1167" t="str">
            <v>NULL</v>
          </cell>
          <cell r="G1167" t="str">
            <v>Food &amp; Drink</v>
          </cell>
          <cell r="J1167" t="str">
            <v>Industry</v>
          </cell>
          <cell r="N1167" t="str">
            <v>Non traded</v>
          </cell>
          <cell r="O1167" t="str">
            <v>NULL</v>
          </cell>
        </row>
        <row r="1168">
          <cell r="A1168">
            <v>1240</v>
          </cell>
          <cell r="B1168" t="str">
            <v>VAR_FOut</v>
          </cell>
          <cell r="F1168" t="str">
            <v>NULL</v>
          </cell>
          <cell r="G1168" t="str">
            <v>Food &amp; Drink</v>
          </cell>
          <cell r="J1168" t="str">
            <v>Industry</v>
          </cell>
          <cell r="N1168" t="str">
            <v>Non traded</v>
          </cell>
          <cell r="O1168" t="str">
            <v>NULL</v>
          </cell>
        </row>
        <row r="1169">
          <cell r="A1169">
            <v>1240</v>
          </cell>
          <cell r="B1169" t="str">
            <v>VAR_FOut</v>
          </cell>
          <cell r="F1169" t="str">
            <v>NULL</v>
          </cell>
          <cell r="G1169" t="str">
            <v>Food &amp; Drink</v>
          </cell>
          <cell r="J1169" t="str">
            <v>Industry</v>
          </cell>
          <cell r="N1169" t="str">
            <v>Non traded</v>
          </cell>
          <cell r="O1169" t="str">
            <v>NULL</v>
          </cell>
        </row>
        <row r="1170">
          <cell r="A1170">
            <v>1240</v>
          </cell>
          <cell r="B1170" t="str">
            <v>VAR_FOut</v>
          </cell>
          <cell r="F1170" t="str">
            <v>NULL</v>
          </cell>
          <cell r="G1170" t="str">
            <v>Food &amp; Drink</v>
          </cell>
          <cell r="J1170" t="str">
            <v>Industry</v>
          </cell>
          <cell r="N1170" t="str">
            <v>Traded</v>
          </cell>
          <cell r="O1170" t="str">
            <v>NULL</v>
          </cell>
        </row>
        <row r="1171">
          <cell r="A1171">
            <v>1240</v>
          </cell>
          <cell r="B1171" t="str">
            <v>VAR_FOut</v>
          </cell>
          <cell r="F1171" t="str">
            <v>NULL</v>
          </cell>
          <cell r="G1171" t="str">
            <v>Food &amp; Drink</v>
          </cell>
          <cell r="J1171" t="str">
            <v>Industry</v>
          </cell>
          <cell r="N1171" t="str">
            <v>Non traded</v>
          </cell>
          <cell r="O1171" t="str">
            <v>NULL</v>
          </cell>
        </row>
        <row r="1172">
          <cell r="A1172">
            <v>1240</v>
          </cell>
          <cell r="B1172" t="str">
            <v>VAR_FOut</v>
          </cell>
          <cell r="F1172" t="str">
            <v>NULL</v>
          </cell>
          <cell r="G1172" t="str">
            <v>Food &amp; Drink</v>
          </cell>
          <cell r="J1172" t="str">
            <v>Industry</v>
          </cell>
          <cell r="N1172" t="str">
            <v>Traded</v>
          </cell>
          <cell r="O1172" t="str">
            <v>NULL</v>
          </cell>
        </row>
        <row r="1173">
          <cell r="A1173">
            <v>1240</v>
          </cell>
          <cell r="B1173" t="str">
            <v>VAR_FOut</v>
          </cell>
          <cell r="F1173" t="str">
            <v>NULL</v>
          </cell>
          <cell r="G1173" t="str">
            <v>Food &amp; Drink</v>
          </cell>
          <cell r="J1173" t="str">
            <v>Industry</v>
          </cell>
          <cell r="N1173" t="str">
            <v>Non traded</v>
          </cell>
          <cell r="O1173" t="str">
            <v>NULL</v>
          </cell>
        </row>
        <row r="1174">
          <cell r="A1174">
            <v>1240</v>
          </cell>
          <cell r="B1174" t="str">
            <v>VAR_FOut</v>
          </cell>
          <cell r="F1174" t="str">
            <v>NULL</v>
          </cell>
          <cell r="G1174" t="str">
            <v>Food &amp; Drink</v>
          </cell>
          <cell r="J1174" t="str">
            <v>Industry</v>
          </cell>
          <cell r="N1174" t="str">
            <v>Traded</v>
          </cell>
          <cell r="O1174" t="str">
            <v>NULL</v>
          </cell>
        </row>
        <row r="1175">
          <cell r="A1175">
            <v>1240</v>
          </cell>
          <cell r="B1175" t="str">
            <v>VAR_FOut</v>
          </cell>
          <cell r="F1175" t="str">
            <v>NULL</v>
          </cell>
          <cell r="G1175" t="str">
            <v>Food &amp; Drink</v>
          </cell>
          <cell r="J1175" t="str">
            <v>Industry</v>
          </cell>
          <cell r="N1175" t="str">
            <v>Non traded</v>
          </cell>
          <cell r="O1175" t="str">
            <v>NULL</v>
          </cell>
        </row>
        <row r="1176">
          <cell r="A1176">
            <v>1240</v>
          </cell>
          <cell r="B1176" t="str">
            <v>VAR_FOut</v>
          </cell>
          <cell r="F1176" t="str">
            <v>NULL</v>
          </cell>
          <cell r="G1176" t="str">
            <v>Food &amp; Drink</v>
          </cell>
          <cell r="J1176" t="str">
            <v>Industry</v>
          </cell>
          <cell r="N1176" t="str">
            <v>Traded</v>
          </cell>
          <cell r="O1176" t="str">
            <v>NULL</v>
          </cell>
        </row>
        <row r="1177">
          <cell r="A1177">
            <v>1240</v>
          </cell>
          <cell r="B1177" t="str">
            <v>VAR_FOut</v>
          </cell>
          <cell r="F1177" t="str">
            <v>NULL</v>
          </cell>
          <cell r="G1177" t="str">
            <v>Food &amp; Drink</v>
          </cell>
          <cell r="J1177" t="str">
            <v>Industry</v>
          </cell>
          <cell r="N1177" t="str">
            <v>Non traded</v>
          </cell>
          <cell r="O1177" t="str">
            <v>NULL</v>
          </cell>
        </row>
        <row r="1178">
          <cell r="A1178">
            <v>1240</v>
          </cell>
          <cell r="B1178" t="str">
            <v>VAR_FOut</v>
          </cell>
          <cell r="F1178" t="str">
            <v>NULL</v>
          </cell>
          <cell r="G1178" t="str">
            <v>Food &amp; Drink</v>
          </cell>
          <cell r="J1178" t="str">
            <v>Industry</v>
          </cell>
          <cell r="N1178" t="str">
            <v>Traded</v>
          </cell>
          <cell r="O1178" t="str">
            <v>NULL</v>
          </cell>
        </row>
        <row r="1179">
          <cell r="A1179">
            <v>1240</v>
          </cell>
          <cell r="B1179" t="str">
            <v>VAR_FOut</v>
          </cell>
          <cell r="F1179" t="str">
            <v>NULL</v>
          </cell>
          <cell r="G1179" t="str">
            <v>Food &amp; Drink</v>
          </cell>
          <cell r="J1179" t="str">
            <v>Industry</v>
          </cell>
          <cell r="N1179" t="str">
            <v>Non traded</v>
          </cell>
          <cell r="O1179" t="str">
            <v>NULL</v>
          </cell>
        </row>
        <row r="1180">
          <cell r="A1180">
            <v>1240</v>
          </cell>
          <cell r="B1180" t="str">
            <v>VAR_FOut</v>
          </cell>
          <cell r="F1180" t="str">
            <v>NULL</v>
          </cell>
          <cell r="G1180" t="str">
            <v>Food &amp; Drink</v>
          </cell>
          <cell r="J1180" t="str">
            <v>Industry</v>
          </cell>
          <cell r="N1180" t="str">
            <v>Traded</v>
          </cell>
          <cell r="O1180" t="str">
            <v>NULL</v>
          </cell>
        </row>
        <row r="1181">
          <cell r="A1181">
            <v>1240</v>
          </cell>
          <cell r="B1181" t="str">
            <v>VAR_FOut</v>
          </cell>
          <cell r="F1181" t="str">
            <v>NULL</v>
          </cell>
          <cell r="G1181" t="str">
            <v>Food &amp; Drink</v>
          </cell>
          <cell r="J1181" t="str">
            <v>Industry</v>
          </cell>
          <cell r="N1181" t="str">
            <v>Non traded</v>
          </cell>
          <cell r="O1181" t="str">
            <v>NULL</v>
          </cell>
        </row>
        <row r="1182">
          <cell r="A1182">
            <v>1240</v>
          </cell>
          <cell r="B1182" t="str">
            <v>VAR_FOut</v>
          </cell>
          <cell r="F1182" t="str">
            <v>NULL</v>
          </cell>
          <cell r="G1182" t="str">
            <v>Food &amp; Drink</v>
          </cell>
          <cell r="J1182" t="str">
            <v>Industry</v>
          </cell>
          <cell r="N1182" t="str">
            <v>Traded</v>
          </cell>
          <cell r="O1182" t="str">
            <v>NULL</v>
          </cell>
        </row>
        <row r="1183">
          <cell r="A1183">
            <v>1240</v>
          </cell>
          <cell r="B1183" t="str">
            <v>VAR_FOut</v>
          </cell>
          <cell r="F1183" t="str">
            <v>NULL</v>
          </cell>
          <cell r="G1183" t="str">
            <v>Food &amp; Drink</v>
          </cell>
          <cell r="J1183" t="str">
            <v>Industry</v>
          </cell>
          <cell r="N1183" t="str">
            <v>Non traded</v>
          </cell>
          <cell r="O1183" t="str">
            <v>NULL</v>
          </cell>
        </row>
        <row r="1184">
          <cell r="A1184">
            <v>1240</v>
          </cell>
          <cell r="B1184" t="str">
            <v>VAR_FOut</v>
          </cell>
          <cell r="F1184" t="str">
            <v>NULL</v>
          </cell>
          <cell r="G1184" t="str">
            <v>Food &amp; Drink</v>
          </cell>
          <cell r="J1184" t="str">
            <v>Industry</v>
          </cell>
          <cell r="N1184" t="str">
            <v>Traded</v>
          </cell>
          <cell r="O1184" t="str">
            <v>NULL</v>
          </cell>
        </row>
        <row r="1185">
          <cell r="A1185">
            <v>1240</v>
          </cell>
          <cell r="B1185" t="str">
            <v>VAR_FOut</v>
          </cell>
          <cell r="F1185" t="str">
            <v>NULL</v>
          </cell>
          <cell r="G1185" t="str">
            <v>Food &amp; Drink</v>
          </cell>
          <cell r="J1185" t="str">
            <v>Industry</v>
          </cell>
          <cell r="N1185" t="str">
            <v>Non traded</v>
          </cell>
          <cell r="O1185" t="str">
            <v>NULL</v>
          </cell>
        </row>
        <row r="1186">
          <cell r="A1186">
            <v>1240</v>
          </cell>
          <cell r="B1186" t="str">
            <v>VAR_FOut</v>
          </cell>
          <cell r="F1186" t="str">
            <v>NULL</v>
          </cell>
          <cell r="G1186" t="str">
            <v>Food &amp; Drink</v>
          </cell>
          <cell r="J1186" t="str">
            <v>Industry</v>
          </cell>
          <cell r="N1186" t="str">
            <v>Traded</v>
          </cell>
          <cell r="O1186" t="str">
            <v>NULL</v>
          </cell>
        </row>
        <row r="1187">
          <cell r="A1187">
            <v>1240</v>
          </cell>
          <cell r="B1187" t="str">
            <v>VAR_FOut</v>
          </cell>
          <cell r="F1187" t="str">
            <v>NULL</v>
          </cell>
          <cell r="G1187" t="str">
            <v>Food &amp; Drink</v>
          </cell>
          <cell r="J1187" t="str">
            <v>Industry</v>
          </cell>
          <cell r="N1187" t="str">
            <v>Non traded</v>
          </cell>
          <cell r="O1187" t="str">
            <v>NULL</v>
          </cell>
        </row>
        <row r="1188">
          <cell r="A1188">
            <v>1240</v>
          </cell>
          <cell r="B1188" t="str">
            <v>VAR_FOut</v>
          </cell>
          <cell r="F1188" t="str">
            <v>NULL</v>
          </cell>
          <cell r="G1188" t="str">
            <v>Food &amp; Drink</v>
          </cell>
          <cell r="J1188" t="str">
            <v>Industry</v>
          </cell>
          <cell r="N1188" t="str">
            <v>Traded</v>
          </cell>
          <cell r="O1188" t="str">
            <v>NULL</v>
          </cell>
        </row>
        <row r="1189">
          <cell r="A1189">
            <v>1240</v>
          </cell>
          <cell r="B1189" t="str">
            <v>VAR_FOut</v>
          </cell>
          <cell r="F1189" t="str">
            <v>NULL</v>
          </cell>
          <cell r="G1189" t="str">
            <v>Food &amp; Drink</v>
          </cell>
          <cell r="J1189" t="str">
            <v>Industry</v>
          </cell>
          <cell r="N1189" t="str">
            <v>Non traded</v>
          </cell>
          <cell r="O1189" t="str">
            <v>NULL</v>
          </cell>
        </row>
        <row r="1190">
          <cell r="A1190">
            <v>1240</v>
          </cell>
          <cell r="B1190" t="str">
            <v>VAR_FOut</v>
          </cell>
          <cell r="F1190" t="str">
            <v>NULL</v>
          </cell>
          <cell r="G1190" t="str">
            <v>Food &amp; Drink</v>
          </cell>
          <cell r="J1190" t="str">
            <v>Industry</v>
          </cell>
          <cell r="N1190" t="str">
            <v>Traded</v>
          </cell>
          <cell r="O1190" t="str">
            <v>NULL</v>
          </cell>
        </row>
        <row r="1191">
          <cell r="A1191">
            <v>1240</v>
          </cell>
          <cell r="B1191" t="str">
            <v>VAR_FOut</v>
          </cell>
          <cell r="F1191" t="str">
            <v>NULL</v>
          </cell>
          <cell r="G1191" t="str">
            <v>Food &amp; Drink</v>
          </cell>
          <cell r="J1191" t="str">
            <v>Industry</v>
          </cell>
          <cell r="N1191" t="str">
            <v>Non traded</v>
          </cell>
          <cell r="O1191" t="str">
            <v>NULL</v>
          </cell>
        </row>
        <row r="1192">
          <cell r="A1192">
            <v>1240</v>
          </cell>
          <cell r="B1192" t="str">
            <v>VAR_FOut</v>
          </cell>
          <cell r="F1192" t="str">
            <v>NULL</v>
          </cell>
          <cell r="G1192" t="str">
            <v>Food &amp; Drink</v>
          </cell>
          <cell r="J1192" t="str">
            <v>Industry</v>
          </cell>
          <cell r="N1192" t="str">
            <v>Traded</v>
          </cell>
          <cell r="O1192" t="str">
            <v>NULL</v>
          </cell>
        </row>
        <row r="1193">
          <cell r="A1193">
            <v>1240</v>
          </cell>
          <cell r="B1193" t="str">
            <v>VAR_FOut</v>
          </cell>
          <cell r="F1193" t="str">
            <v>NULL</v>
          </cell>
          <cell r="G1193" t="str">
            <v>Food &amp; Drink</v>
          </cell>
          <cell r="J1193" t="str">
            <v>F-gases</v>
          </cell>
          <cell r="N1193" t="str">
            <v>Non traded</v>
          </cell>
          <cell r="O1193" t="str">
            <v>NULL</v>
          </cell>
        </row>
        <row r="1194">
          <cell r="A1194">
            <v>1240</v>
          </cell>
          <cell r="B1194" t="str">
            <v>VAR_FOut</v>
          </cell>
          <cell r="F1194" t="str">
            <v>NULL</v>
          </cell>
          <cell r="G1194" t="str">
            <v>Food &amp; Drink</v>
          </cell>
          <cell r="J1194" t="str">
            <v>Industry</v>
          </cell>
          <cell r="N1194" t="str">
            <v>Non traded</v>
          </cell>
          <cell r="O1194" t="str">
            <v>NULL</v>
          </cell>
        </row>
        <row r="1195">
          <cell r="A1195">
            <v>1240</v>
          </cell>
          <cell r="B1195" t="str">
            <v>VAR_FOut</v>
          </cell>
          <cell r="F1195" t="str">
            <v>NULL</v>
          </cell>
          <cell r="G1195" t="str">
            <v>Food &amp; Drink</v>
          </cell>
          <cell r="J1195" t="str">
            <v>Industry</v>
          </cell>
          <cell r="N1195" t="str">
            <v>Traded</v>
          </cell>
          <cell r="O1195" t="str">
            <v>NULL</v>
          </cell>
        </row>
        <row r="1196">
          <cell r="A1196">
            <v>1240</v>
          </cell>
          <cell r="B1196" t="str">
            <v>VAR_FOut</v>
          </cell>
          <cell r="F1196" t="str">
            <v>NULL</v>
          </cell>
          <cell r="G1196" t="str">
            <v>Food &amp; Drink</v>
          </cell>
          <cell r="J1196" t="str">
            <v>Industry</v>
          </cell>
          <cell r="N1196" t="str">
            <v>Non traded</v>
          </cell>
          <cell r="O1196" t="str">
            <v>NULL</v>
          </cell>
        </row>
        <row r="1197">
          <cell r="A1197">
            <v>1240</v>
          </cell>
          <cell r="B1197" t="str">
            <v>VAR_FOut</v>
          </cell>
          <cell r="F1197" t="str">
            <v>NULL</v>
          </cell>
          <cell r="G1197" t="str">
            <v>Food &amp; Drink</v>
          </cell>
          <cell r="J1197" t="str">
            <v>Industry</v>
          </cell>
          <cell r="N1197" t="str">
            <v>Traded</v>
          </cell>
          <cell r="O1197" t="str">
            <v>NULL</v>
          </cell>
        </row>
        <row r="1198">
          <cell r="A1198">
            <v>1240</v>
          </cell>
          <cell r="B1198" t="str">
            <v>VAR_FOut</v>
          </cell>
          <cell r="F1198" t="str">
            <v>NULL</v>
          </cell>
          <cell r="G1198" t="str">
            <v>Food &amp; Drink</v>
          </cell>
          <cell r="J1198" t="str">
            <v>Industry</v>
          </cell>
          <cell r="N1198" t="str">
            <v>Non traded</v>
          </cell>
          <cell r="O1198" t="str">
            <v>NULL</v>
          </cell>
        </row>
        <row r="1199">
          <cell r="A1199">
            <v>1240</v>
          </cell>
          <cell r="B1199" t="str">
            <v>VAR_FOut</v>
          </cell>
          <cell r="F1199" t="str">
            <v>NULL</v>
          </cell>
          <cell r="G1199" t="str">
            <v>Food &amp; Drink</v>
          </cell>
          <cell r="J1199" t="str">
            <v>Industry</v>
          </cell>
          <cell r="N1199" t="str">
            <v>Traded</v>
          </cell>
          <cell r="O1199" t="str">
            <v>NULL</v>
          </cell>
        </row>
        <row r="1200">
          <cell r="A1200">
            <v>1240</v>
          </cell>
          <cell r="B1200" t="str">
            <v>VAR_FOut</v>
          </cell>
          <cell r="F1200" t="str">
            <v>NULL</v>
          </cell>
          <cell r="G1200" t="str">
            <v>Food &amp; Drink</v>
          </cell>
          <cell r="J1200" t="str">
            <v>Industry</v>
          </cell>
          <cell r="N1200" t="str">
            <v>Non traded</v>
          </cell>
          <cell r="O1200" t="str">
            <v>NULL</v>
          </cell>
        </row>
        <row r="1201">
          <cell r="A1201">
            <v>1240</v>
          </cell>
          <cell r="B1201" t="str">
            <v>VAR_FOut</v>
          </cell>
          <cell r="F1201" t="str">
            <v>NULL</v>
          </cell>
          <cell r="G1201" t="str">
            <v>Food &amp; Drink</v>
          </cell>
          <cell r="J1201" t="str">
            <v>Industry</v>
          </cell>
          <cell r="N1201" t="str">
            <v>Traded</v>
          </cell>
          <cell r="O1201" t="str">
            <v>NULL</v>
          </cell>
        </row>
        <row r="1202">
          <cell r="A1202">
            <v>1240</v>
          </cell>
          <cell r="B1202" t="str">
            <v>VAR_FOut</v>
          </cell>
          <cell r="F1202" t="str">
            <v>NULL</v>
          </cell>
          <cell r="G1202" t="str">
            <v>Food &amp; Drink</v>
          </cell>
          <cell r="J1202" t="str">
            <v>F-gases</v>
          </cell>
          <cell r="N1202" t="str">
            <v>Non traded</v>
          </cell>
          <cell r="O1202" t="str">
            <v>NULL</v>
          </cell>
        </row>
        <row r="1203">
          <cell r="A1203">
            <v>1240</v>
          </cell>
          <cell r="B1203" t="str">
            <v>VAR_FOut</v>
          </cell>
          <cell r="F1203" t="str">
            <v>NULL</v>
          </cell>
          <cell r="G1203" t="str">
            <v>Food &amp; Drink</v>
          </cell>
          <cell r="J1203" t="str">
            <v>Industry</v>
          </cell>
          <cell r="N1203" t="str">
            <v>Non traded</v>
          </cell>
          <cell r="O1203" t="str">
            <v>NULL</v>
          </cell>
        </row>
        <row r="1204">
          <cell r="A1204">
            <v>1240</v>
          </cell>
          <cell r="B1204" t="str">
            <v>VAR_FOut</v>
          </cell>
          <cell r="F1204" t="str">
            <v>NULL</v>
          </cell>
          <cell r="G1204" t="str">
            <v>Food &amp; Drink</v>
          </cell>
          <cell r="J1204" t="str">
            <v>Industry</v>
          </cell>
          <cell r="N1204" t="str">
            <v>Traded</v>
          </cell>
          <cell r="O1204" t="str">
            <v>NULL</v>
          </cell>
        </row>
        <row r="1205">
          <cell r="A1205">
            <v>1240</v>
          </cell>
          <cell r="B1205" t="str">
            <v>VAR_FOut</v>
          </cell>
          <cell r="F1205" t="str">
            <v>NULL</v>
          </cell>
          <cell r="G1205" t="str">
            <v>Food &amp; Drink</v>
          </cell>
          <cell r="J1205" t="str">
            <v>F-gases</v>
          </cell>
          <cell r="N1205" t="str">
            <v>Non traded</v>
          </cell>
          <cell r="O1205" t="str">
            <v>NULL</v>
          </cell>
        </row>
        <row r="1206">
          <cell r="A1206">
            <v>1240</v>
          </cell>
          <cell r="B1206" t="str">
            <v>VAR_FOut</v>
          </cell>
          <cell r="F1206" t="str">
            <v>CHP</v>
          </cell>
          <cell r="G1206" t="str">
            <v>Food &amp; Drink</v>
          </cell>
          <cell r="J1206" t="str">
            <v>Industry</v>
          </cell>
          <cell r="N1206" t="str">
            <v>Non traded</v>
          </cell>
          <cell r="O1206" t="str">
            <v>NULL</v>
          </cell>
        </row>
        <row r="1207">
          <cell r="A1207">
            <v>1240</v>
          </cell>
          <cell r="B1207" t="str">
            <v>VAR_FOut</v>
          </cell>
          <cell r="F1207" t="str">
            <v>CHP</v>
          </cell>
          <cell r="G1207" t="str">
            <v>Food &amp; Drink</v>
          </cell>
          <cell r="J1207" t="str">
            <v>Industry</v>
          </cell>
          <cell r="N1207" t="str">
            <v>Traded</v>
          </cell>
          <cell r="O1207" t="str">
            <v>NULL</v>
          </cell>
        </row>
        <row r="1208">
          <cell r="A1208">
            <v>1240</v>
          </cell>
          <cell r="B1208" t="str">
            <v>VAR_FOut</v>
          </cell>
          <cell r="F1208" t="str">
            <v>CHP</v>
          </cell>
          <cell r="G1208" t="str">
            <v>Food &amp; Drink</v>
          </cell>
          <cell r="J1208" t="str">
            <v>Industry</v>
          </cell>
          <cell r="N1208" t="str">
            <v>Non traded</v>
          </cell>
          <cell r="O1208" t="str">
            <v>NULL</v>
          </cell>
        </row>
        <row r="1209">
          <cell r="A1209">
            <v>1240</v>
          </cell>
          <cell r="B1209" t="str">
            <v>VAR_FOut</v>
          </cell>
          <cell r="F1209" t="str">
            <v>CHP</v>
          </cell>
          <cell r="G1209" t="str">
            <v>Food &amp; Drink</v>
          </cell>
          <cell r="J1209" t="str">
            <v>Industry</v>
          </cell>
          <cell r="N1209" t="str">
            <v>Traded</v>
          </cell>
          <cell r="O1209" t="str">
            <v>NULL</v>
          </cell>
        </row>
        <row r="1210">
          <cell r="A1210">
            <v>1240</v>
          </cell>
          <cell r="B1210" t="str">
            <v>VAR_FOut</v>
          </cell>
          <cell r="F1210" t="str">
            <v>CHP</v>
          </cell>
          <cell r="G1210" t="str">
            <v>Food &amp; Drink</v>
          </cell>
          <cell r="J1210" t="str">
            <v>Industry</v>
          </cell>
          <cell r="N1210" t="str">
            <v>Non traded</v>
          </cell>
          <cell r="O1210" t="str">
            <v>NULL</v>
          </cell>
        </row>
        <row r="1211">
          <cell r="A1211">
            <v>1240</v>
          </cell>
          <cell r="B1211" t="str">
            <v>VAR_FOut</v>
          </cell>
          <cell r="F1211" t="str">
            <v>CHP</v>
          </cell>
          <cell r="G1211" t="str">
            <v>Food &amp; Drink</v>
          </cell>
          <cell r="J1211" t="str">
            <v>Industry</v>
          </cell>
          <cell r="N1211" t="str">
            <v>Traded</v>
          </cell>
          <cell r="O1211" t="str">
            <v>NULL</v>
          </cell>
        </row>
        <row r="1212">
          <cell r="A1212">
            <v>1240</v>
          </cell>
          <cell r="B1212" t="str">
            <v>VAR_FOut</v>
          </cell>
          <cell r="F1212" t="str">
            <v>CHP</v>
          </cell>
          <cell r="G1212" t="str">
            <v>Food &amp; Drink</v>
          </cell>
          <cell r="J1212" t="str">
            <v>Industry</v>
          </cell>
          <cell r="N1212" t="str">
            <v>Non traded</v>
          </cell>
          <cell r="O1212" t="str">
            <v>NULL</v>
          </cell>
        </row>
        <row r="1213">
          <cell r="A1213">
            <v>1240</v>
          </cell>
          <cell r="B1213" t="str">
            <v>VAR_FOut</v>
          </cell>
          <cell r="F1213" t="str">
            <v>CHP</v>
          </cell>
          <cell r="G1213" t="str">
            <v>Food &amp; Drink</v>
          </cell>
          <cell r="J1213" t="str">
            <v>Industry</v>
          </cell>
          <cell r="N1213" t="str">
            <v>Traded</v>
          </cell>
          <cell r="O1213" t="str">
            <v>NULL</v>
          </cell>
        </row>
        <row r="1214">
          <cell r="A1214">
            <v>1240</v>
          </cell>
          <cell r="B1214" t="str">
            <v>VAR_FOut</v>
          </cell>
          <cell r="F1214" t="str">
            <v>CHP</v>
          </cell>
          <cell r="G1214" t="str">
            <v>Food &amp; Drink</v>
          </cell>
          <cell r="J1214" t="str">
            <v>Industry</v>
          </cell>
          <cell r="N1214" t="str">
            <v>Non traded</v>
          </cell>
          <cell r="O1214" t="str">
            <v>NULL</v>
          </cell>
        </row>
        <row r="1215">
          <cell r="A1215">
            <v>1240</v>
          </cell>
          <cell r="B1215" t="str">
            <v>VAR_FOut</v>
          </cell>
          <cell r="F1215" t="str">
            <v>CHP</v>
          </cell>
          <cell r="G1215" t="str">
            <v>Food &amp; Drink</v>
          </cell>
          <cell r="J1215" t="str">
            <v>Industry</v>
          </cell>
          <cell r="N1215" t="str">
            <v>Traded</v>
          </cell>
          <cell r="O1215" t="str">
            <v>NULL</v>
          </cell>
        </row>
        <row r="1216">
          <cell r="A1216">
            <v>1240</v>
          </cell>
          <cell r="B1216" t="str">
            <v>VAR_FOut</v>
          </cell>
          <cell r="F1216" t="str">
            <v>NULL</v>
          </cell>
          <cell r="G1216" t="str">
            <v>Cooling</v>
          </cell>
          <cell r="J1216" t="str">
            <v>Refining and fuel manufacture</v>
          </cell>
          <cell r="N1216" t="str">
            <v>Non traded</v>
          </cell>
          <cell r="O1216" t="str">
            <v>NULL</v>
          </cell>
        </row>
        <row r="1217">
          <cell r="A1217">
            <v>1240</v>
          </cell>
          <cell r="B1217" t="str">
            <v>VAR_FOut</v>
          </cell>
          <cell r="F1217" t="str">
            <v>NULL</v>
          </cell>
          <cell r="G1217" t="str">
            <v>Cooling</v>
          </cell>
          <cell r="J1217" t="str">
            <v>Refining and fuel manufacture</v>
          </cell>
          <cell r="N1217" t="str">
            <v>Traded</v>
          </cell>
          <cell r="O1217" t="str">
            <v>NULL</v>
          </cell>
        </row>
        <row r="1218">
          <cell r="A1218">
            <v>1240</v>
          </cell>
          <cell r="B1218" t="str">
            <v>VAR_FOut</v>
          </cell>
          <cell r="F1218" t="str">
            <v>NULL</v>
          </cell>
          <cell r="G1218" t="str">
            <v>Cooling</v>
          </cell>
          <cell r="J1218" t="str">
            <v>Refining and fuel manufacture</v>
          </cell>
          <cell r="N1218" t="str">
            <v>Non traded</v>
          </cell>
          <cell r="O1218" t="str">
            <v>NULL</v>
          </cell>
        </row>
        <row r="1219">
          <cell r="A1219">
            <v>1240</v>
          </cell>
          <cell r="B1219" t="str">
            <v>VAR_FOut</v>
          </cell>
          <cell r="F1219" t="str">
            <v>NULL</v>
          </cell>
          <cell r="G1219" t="str">
            <v>Fuel distribution</v>
          </cell>
          <cell r="J1219" t="str">
            <v>Refining and fuel manufacture</v>
          </cell>
          <cell r="N1219" t="str">
            <v>Non traded</v>
          </cell>
          <cell r="O1219" t="str">
            <v>NULL</v>
          </cell>
        </row>
        <row r="1220">
          <cell r="A1220">
            <v>1240</v>
          </cell>
          <cell r="B1220" t="str">
            <v>VAR_FOut</v>
          </cell>
          <cell r="F1220" t="str">
            <v>NULL</v>
          </cell>
          <cell r="G1220" t="str">
            <v>Fuel distribution</v>
          </cell>
          <cell r="J1220" t="str">
            <v>Refining and fuel manufacture</v>
          </cell>
          <cell r="N1220" t="str">
            <v>Traded</v>
          </cell>
          <cell r="O1220" t="str">
            <v>NULL</v>
          </cell>
        </row>
        <row r="1221">
          <cell r="A1221">
            <v>1240</v>
          </cell>
          <cell r="B1221" t="str">
            <v>VAR_FOut</v>
          </cell>
          <cell r="F1221" t="str">
            <v>NULL</v>
          </cell>
          <cell r="G1221" t="str">
            <v>Fuel distribution</v>
          </cell>
          <cell r="J1221" t="str">
            <v>Refining and fuel manufacture</v>
          </cell>
          <cell r="N1221" t="str">
            <v>Non traded</v>
          </cell>
          <cell r="O1221" t="str">
            <v>NULL</v>
          </cell>
        </row>
        <row r="1222">
          <cell r="A1222">
            <v>1240</v>
          </cell>
          <cell r="B1222" t="str">
            <v>VAR_FOut</v>
          </cell>
          <cell r="F1222" t="str">
            <v>NULL</v>
          </cell>
          <cell r="G1222" t="str">
            <v>Fuel distribution</v>
          </cell>
          <cell r="J1222" t="str">
            <v>Refining and fuel manufacture</v>
          </cell>
          <cell r="N1222" t="str">
            <v>Non traded</v>
          </cell>
          <cell r="O1222" t="str">
            <v>NULL</v>
          </cell>
        </row>
        <row r="1223">
          <cell r="A1223">
            <v>1240</v>
          </cell>
          <cell r="B1223" t="str">
            <v>VAR_FOut</v>
          </cell>
          <cell r="F1223" t="str">
            <v>NULL</v>
          </cell>
          <cell r="G1223" t="str">
            <v>Fuel distribution</v>
          </cell>
          <cell r="J1223" t="str">
            <v>Refining and fuel manufacture</v>
          </cell>
          <cell r="N1223" t="str">
            <v>Traded</v>
          </cell>
          <cell r="O1223" t="str">
            <v>NULL</v>
          </cell>
        </row>
        <row r="1224">
          <cell r="A1224">
            <v>1240</v>
          </cell>
          <cell r="B1224" t="str">
            <v>VAR_FOut</v>
          </cell>
          <cell r="F1224" t="str">
            <v>NULL</v>
          </cell>
          <cell r="G1224" t="str">
            <v>Fuel distribution</v>
          </cell>
          <cell r="J1224" t="str">
            <v>Refining and fuel manufacture</v>
          </cell>
          <cell r="N1224" t="str">
            <v>Non traded</v>
          </cell>
          <cell r="O1224" t="str">
            <v>NULL</v>
          </cell>
        </row>
        <row r="1225">
          <cell r="A1225">
            <v>1240</v>
          </cell>
          <cell r="B1225" t="str">
            <v>VAR_FOut</v>
          </cell>
          <cell r="F1225" t="str">
            <v>NULL</v>
          </cell>
          <cell r="G1225" t="str">
            <v>Fuel distribution</v>
          </cell>
          <cell r="J1225" t="str">
            <v>Refining and fuel manufacture</v>
          </cell>
          <cell r="N1225" t="str">
            <v>Non traded</v>
          </cell>
          <cell r="O1225" t="str">
            <v>NULL</v>
          </cell>
        </row>
        <row r="1226">
          <cell r="A1226">
            <v>1240</v>
          </cell>
          <cell r="B1226" t="str">
            <v>VAR_FOut</v>
          </cell>
          <cell r="F1226" t="str">
            <v>NULL</v>
          </cell>
          <cell r="G1226" t="str">
            <v>Fuel distribution</v>
          </cell>
          <cell r="J1226" t="str">
            <v>Refining and fuel manufacture</v>
          </cell>
          <cell r="N1226" t="str">
            <v>Traded</v>
          </cell>
          <cell r="O1226" t="str">
            <v>NULL</v>
          </cell>
        </row>
        <row r="1227">
          <cell r="A1227">
            <v>1240</v>
          </cell>
          <cell r="B1227" t="str">
            <v>VAR_FOut</v>
          </cell>
          <cell r="F1227" t="str">
            <v>NULL</v>
          </cell>
          <cell r="G1227" t="str">
            <v>Fuel distribution</v>
          </cell>
          <cell r="J1227" t="str">
            <v>Refining and fuel manufacture</v>
          </cell>
          <cell r="N1227" t="str">
            <v>Non traded</v>
          </cell>
          <cell r="O1227" t="str">
            <v>NULL</v>
          </cell>
        </row>
        <row r="1228">
          <cell r="A1228">
            <v>1240</v>
          </cell>
          <cell r="B1228" t="str">
            <v>VAR_FOut</v>
          </cell>
          <cell r="F1228" t="str">
            <v>NULL</v>
          </cell>
          <cell r="G1228" t="str">
            <v>Fuel distribution</v>
          </cell>
          <cell r="J1228" t="str">
            <v>Refining and fuel manufacture</v>
          </cell>
          <cell r="N1228" t="str">
            <v>Non traded</v>
          </cell>
          <cell r="O1228" t="str">
            <v>NULL</v>
          </cell>
        </row>
        <row r="1229">
          <cell r="A1229">
            <v>1240</v>
          </cell>
          <cell r="B1229" t="str">
            <v>VAR_FOut</v>
          </cell>
          <cell r="F1229" t="str">
            <v>NULL</v>
          </cell>
          <cell r="G1229" t="str">
            <v>Fuel distribution</v>
          </cell>
          <cell r="J1229" t="str">
            <v>Refining and fuel manufacture</v>
          </cell>
          <cell r="N1229" t="str">
            <v>Traded</v>
          </cell>
          <cell r="O1229" t="str">
            <v>NULL</v>
          </cell>
        </row>
        <row r="1230">
          <cell r="A1230">
            <v>1240</v>
          </cell>
          <cell r="B1230" t="str">
            <v>VAR_FOut</v>
          </cell>
          <cell r="F1230" t="str">
            <v>NULL</v>
          </cell>
          <cell r="G1230" t="str">
            <v>Fuel distribution</v>
          </cell>
          <cell r="J1230" t="str">
            <v>Refining and fuel manufacture</v>
          </cell>
          <cell r="N1230" t="str">
            <v>Non traded</v>
          </cell>
          <cell r="O1230" t="str">
            <v>NULL</v>
          </cell>
        </row>
        <row r="1231">
          <cell r="A1231">
            <v>1240</v>
          </cell>
          <cell r="B1231" t="str">
            <v>VAR_FOut</v>
          </cell>
          <cell r="F1231" t="str">
            <v>NULL</v>
          </cell>
          <cell r="G1231" t="str">
            <v>Fuel distribution</v>
          </cell>
          <cell r="J1231" t="str">
            <v>Refining and fuel manufacture</v>
          </cell>
          <cell r="N1231" t="str">
            <v>Non traded</v>
          </cell>
          <cell r="O1231" t="str">
            <v>NULL</v>
          </cell>
        </row>
        <row r="1232">
          <cell r="A1232">
            <v>1240</v>
          </cell>
          <cell r="B1232" t="str">
            <v>VAR_FOut</v>
          </cell>
          <cell r="F1232" t="str">
            <v>NULL</v>
          </cell>
          <cell r="G1232" t="str">
            <v>Fuel distribution</v>
          </cell>
          <cell r="J1232" t="str">
            <v>Refining and fuel manufacture</v>
          </cell>
          <cell r="N1232" t="str">
            <v>Traded</v>
          </cell>
          <cell r="O1232" t="str">
            <v>NULL</v>
          </cell>
        </row>
        <row r="1233">
          <cell r="A1233">
            <v>1240</v>
          </cell>
          <cell r="B1233" t="str">
            <v>VAR_FOut</v>
          </cell>
          <cell r="F1233" t="str">
            <v>NULL</v>
          </cell>
          <cell r="G1233" t="str">
            <v>Fuel distribution</v>
          </cell>
          <cell r="J1233" t="str">
            <v>Refining and fuel manufacture</v>
          </cell>
          <cell r="N1233" t="str">
            <v>Non traded</v>
          </cell>
          <cell r="O1233" t="str">
            <v>NULL</v>
          </cell>
        </row>
        <row r="1234">
          <cell r="A1234">
            <v>1240</v>
          </cell>
          <cell r="B1234" t="str">
            <v>VAR_FOut</v>
          </cell>
          <cell r="F1234" t="str">
            <v>NULL</v>
          </cell>
          <cell r="G1234" t="str">
            <v>Fuel distribution</v>
          </cell>
          <cell r="J1234" t="str">
            <v>Refining and fuel manufacture</v>
          </cell>
          <cell r="N1234" t="str">
            <v>Non traded</v>
          </cell>
          <cell r="O1234" t="str">
            <v>NULL</v>
          </cell>
        </row>
        <row r="1235">
          <cell r="A1235">
            <v>1240</v>
          </cell>
          <cell r="B1235" t="str">
            <v>VAR_FOut</v>
          </cell>
          <cell r="F1235" t="str">
            <v>NULL</v>
          </cell>
          <cell r="G1235" t="str">
            <v>Fuel distribution</v>
          </cell>
          <cell r="J1235" t="str">
            <v>Refining and fuel manufacture</v>
          </cell>
          <cell r="N1235" t="str">
            <v>Traded</v>
          </cell>
          <cell r="O1235" t="str">
            <v>NULL</v>
          </cell>
        </row>
        <row r="1236">
          <cell r="A1236">
            <v>1240</v>
          </cell>
          <cell r="B1236" t="str">
            <v>VAR_FOut</v>
          </cell>
          <cell r="F1236" t="str">
            <v>NULL</v>
          </cell>
          <cell r="G1236" t="str">
            <v>Fuel distribution</v>
          </cell>
          <cell r="J1236" t="str">
            <v>Refining and fuel manufacture</v>
          </cell>
          <cell r="N1236" t="str">
            <v>Non traded</v>
          </cell>
          <cell r="O1236" t="str">
            <v>NULL</v>
          </cell>
        </row>
        <row r="1237">
          <cell r="A1237">
            <v>1240</v>
          </cell>
          <cell r="B1237" t="str">
            <v>VAR_FOut</v>
          </cell>
          <cell r="F1237" t="str">
            <v>NULL</v>
          </cell>
          <cell r="G1237" t="str">
            <v>Fuel distribution</v>
          </cell>
          <cell r="J1237" t="str">
            <v>Refining and fuel manufacture</v>
          </cell>
          <cell r="N1237" t="str">
            <v>Non traded</v>
          </cell>
          <cell r="O1237" t="str">
            <v>NULL</v>
          </cell>
        </row>
        <row r="1238">
          <cell r="A1238">
            <v>1240</v>
          </cell>
          <cell r="B1238" t="str">
            <v>VAR_FOut</v>
          </cell>
          <cell r="F1238" t="str">
            <v>NULL</v>
          </cell>
          <cell r="G1238" t="str">
            <v>Fuel distribution</v>
          </cell>
          <cell r="J1238" t="str">
            <v>Refining and fuel manufacture</v>
          </cell>
          <cell r="N1238" t="str">
            <v>Traded</v>
          </cell>
          <cell r="O1238" t="str">
            <v>NULL</v>
          </cell>
        </row>
        <row r="1239">
          <cell r="A1239">
            <v>1240</v>
          </cell>
          <cell r="B1239" t="str">
            <v>VAR_FOut</v>
          </cell>
          <cell r="F1239" t="str">
            <v>NULL</v>
          </cell>
          <cell r="G1239" t="str">
            <v>Fuel distribution</v>
          </cell>
          <cell r="J1239" t="str">
            <v>Refining and fuel manufacture</v>
          </cell>
          <cell r="N1239" t="str">
            <v>Non traded</v>
          </cell>
          <cell r="O1239" t="str">
            <v>NULL</v>
          </cell>
        </row>
        <row r="1240">
          <cell r="A1240">
            <v>1240</v>
          </cell>
          <cell r="B1240" t="str">
            <v>VAR_FOut</v>
          </cell>
          <cell r="F1240" t="str">
            <v>NULL</v>
          </cell>
          <cell r="G1240" t="str">
            <v>Fuel Distribution</v>
          </cell>
          <cell r="J1240" t="str">
            <v>Refining and fuel manufacture</v>
          </cell>
          <cell r="N1240" t="str">
            <v>Non traded</v>
          </cell>
          <cell r="O1240" t="str">
            <v>NULL</v>
          </cell>
        </row>
        <row r="1241">
          <cell r="A1241">
            <v>1240</v>
          </cell>
          <cell r="B1241" t="str">
            <v>VAR_FOut</v>
          </cell>
          <cell r="F1241" t="str">
            <v>NULL</v>
          </cell>
          <cell r="G1241" t="str">
            <v>Fuel Distribution</v>
          </cell>
          <cell r="J1241" t="str">
            <v>Refining and fuel manufacture</v>
          </cell>
          <cell r="N1241" t="str">
            <v>Traded</v>
          </cell>
          <cell r="O1241" t="str">
            <v>NULL</v>
          </cell>
        </row>
        <row r="1242">
          <cell r="A1242">
            <v>1240</v>
          </cell>
          <cell r="B1242" t="str">
            <v>VAR_FOut</v>
          </cell>
          <cell r="F1242" t="str">
            <v>NULL</v>
          </cell>
          <cell r="G1242" t="str">
            <v>Fuel Distribution</v>
          </cell>
          <cell r="J1242" t="str">
            <v>Refining and fuel manufacture</v>
          </cell>
          <cell r="N1242" t="str">
            <v>Non traded</v>
          </cell>
          <cell r="O1242" t="str">
            <v>NULL</v>
          </cell>
        </row>
        <row r="1243">
          <cell r="A1243">
            <v>1240</v>
          </cell>
          <cell r="B1243" t="str">
            <v>VAR_FOut</v>
          </cell>
          <cell r="F1243" t="str">
            <v>NULL</v>
          </cell>
          <cell r="G1243" t="str">
            <v>Fuel Distribution</v>
          </cell>
          <cell r="J1243" t="str">
            <v>Refining and fuel manufacture</v>
          </cell>
          <cell r="N1243" t="str">
            <v>Non traded</v>
          </cell>
          <cell r="O1243" t="str">
            <v>NULL</v>
          </cell>
        </row>
        <row r="1244">
          <cell r="A1244">
            <v>1240</v>
          </cell>
          <cell r="B1244" t="str">
            <v>VAR_FOut</v>
          </cell>
          <cell r="F1244" t="str">
            <v>NULL</v>
          </cell>
          <cell r="G1244" t="str">
            <v>Fuel Distribution</v>
          </cell>
          <cell r="J1244" t="str">
            <v>Refining and fuel manufacture</v>
          </cell>
          <cell r="N1244" t="str">
            <v>Traded</v>
          </cell>
          <cell r="O1244" t="str">
            <v>NULL</v>
          </cell>
        </row>
        <row r="1245">
          <cell r="A1245">
            <v>1240</v>
          </cell>
          <cell r="B1245" t="str">
            <v>VAR_FOut</v>
          </cell>
          <cell r="F1245" t="str">
            <v>NULL</v>
          </cell>
          <cell r="G1245" t="str">
            <v>Fuel Distribution</v>
          </cell>
          <cell r="J1245" t="str">
            <v>Refining and fuel manufacture</v>
          </cell>
          <cell r="N1245" t="str">
            <v>Non traded</v>
          </cell>
          <cell r="O1245" t="str">
            <v>NULL</v>
          </cell>
        </row>
        <row r="1246">
          <cell r="A1246">
            <v>1240</v>
          </cell>
          <cell r="B1246" t="str">
            <v>VAR_FOut</v>
          </cell>
          <cell r="F1246" t="str">
            <v>NULL</v>
          </cell>
          <cell r="G1246" t="str">
            <v>Fuel Distribution</v>
          </cell>
          <cell r="J1246" t="str">
            <v>Refining and fuel manufacture</v>
          </cell>
          <cell r="N1246" t="str">
            <v>Non traded</v>
          </cell>
          <cell r="O1246" t="str">
            <v>NULL</v>
          </cell>
        </row>
        <row r="1247">
          <cell r="A1247">
            <v>1240</v>
          </cell>
          <cell r="B1247" t="str">
            <v>VAR_FOut</v>
          </cell>
          <cell r="F1247" t="str">
            <v>NULL</v>
          </cell>
          <cell r="G1247" t="str">
            <v>Fuel Distribution</v>
          </cell>
          <cell r="J1247" t="str">
            <v>Refining and fuel manufacture</v>
          </cell>
          <cell r="N1247" t="str">
            <v>Traded</v>
          </cell>
          <cell r="O1247" t="str">
            <v>NULL</v>
          </cell>
        </row>
        <row r="1248">
          <cell r="A1248">
            <v>1240</v>
          </cell>
          <cell r="B1248" t="str">
            <v>VAR_FOut</v>
          </cell>
          <cell r="F1248" t="str">
            <v>NULL</v>
          </cell>
          <cell r="G1248" t="str">
            <v>Fuel Distribution</v>
          </cell>
          <cell r="J1248" t="str">
            <v>Refining and fuel manufacture</v>
          </cell>
          <cell r="N1248" t="str">
            <v>Non traded</v>
          </cell>
          <cell r="O1248" t="str">
            <v>NULL</v>
          </cell>
        </row>
        <row r="1249">
          <cell r="A1249">
            <v>1240</v>
          </cell>
          <cell r="B1249" t="str">
            <v>VAR_FOut</v>
          </cell>
          <cell r="F1249" t="str">
            <v>NULL</v>
          </cell>
          <cell r="G1249" t="str">
            <v>Fuel Distribution</v>
          </cell>
          <cell r="J1249" t="str">
            <v>Refining and fuel manufacture</v>
          </cell>
          <cell r="N1249" t="str">
            <v>Non traded</v>
          </cell>
          <cell r="O1249" t="str">
            <v>NULL</v>
          </cell>
        </row>
        <row r="1250">
          <cell r="A1250">
            <v>1240</v>
          </cell>
          <cell r="B1250" t="str">
            <v>VAR_FOut</v>
          </cell>
          <cell r="F1250" t="str">
            <v>NULL</v>
          </cell>
          <cell r="G1250" t="str">
            <v>Fuel Distribution</v>
          </cell>
          <cell r="J1250" t="str">
            <v>Refining and fuel manufacture</v>
          </cell>
          <cell r="N1250" t="str">
            <v>Traded</v>
          </cell>
          <cell r="O1250" t="str">
            <v>NULL</v>
          </cell>
        </row>
        <row r="1251">
          <cell r="A1251">
            <v>1240</v>
          </cell>
          <cell r="B1251" t="str">
            <v>VAR_FOut</v>
          </cell>
          <cell r="F1251" t="str">
            <v>NULL</v>
          </cell>
          <cell r="G1251" t="str">
            <v>Fuel Distribution</v>
          </cell>
          <cell r="J1251" t="str">
            <v>Refining and fuel manufacture</v>
          </cell>
          <cell r="N1251" t="str">
            <v>Non traded</v>
          </cell>
          <cell r="O1251" t="str">
            <v>NULL</v>
          </cell>
        </row>
        <row r="1252">
          <cell r="A1252">
            <v>1240</v>
          </cell>
          <cell r="B1252" t="str">
            <v>VAR_FOut</v>
          </cell>
          <cell r="F1252" t="str">
            <v>NULL</v>
          </cell>
          <cell r="G1252" t="str">
            <v>Fuel Distribution</v>
          </cell>
          <cell r="J1252" t="str">
            <v>Refining and fuel manufacture</v>
          </cell>
          <cell r="N1252" t="str">
            <v>Non traded</v>
          </cell>
          <cell r="O1252" t="str">
            <v>NULL</v>
          </cell>
        </row>
        <row r="1253">
          <cell r="A1253">
            <v>1240</v>
          </cell>
          <cell r="B1253" t="str">
            <v>VAR_FOut</v>
          </cell>
          <cell r="F1253" t="str">
            <v>NULL</v>
          </cell>
          <cell r="G1253" t="str">
            <v>Fuel Distribution</v>
          </cell>
          <cell r="J1253" t="str">
            <v>Refining and fuel manufacture</v>
          </cell>
          <cell r="N1253" t="str">
            <v>Traded</v>
          </cell>
          <cell r="O1253" t="str">
            <v>NULL</v>
          </cell>
        </row>
        <row r="1254">
          <cell r="A1254">
            <v>1240</v>
          </cell>
          <cell r="B1254" t="str">
            <v>VAR_FOut</v>
          </cell>
          <cell r="F1254" t="str">
            <v>NULL</v>
          </cell>
          <cell r="G1254" t="str">
            <v>Fuel Distribution</v>
          </cell>
          <cell r="J1254" t="str">
            <v>Refining and fuel manufacture</v>
          </cell>
          <cell r="N1254" t="str">
            <v>Non traded</v>
          </cell>
          <cell r="O1254" t="str">
            <v>NULL</v>
          </cell>
        </row>
        <row r="1255">
          <cell r="A1255">
            <v>1240</v>
          </cell>
          <cell r="B1255" t="str">
            <v>VAR_FOut</v>
          </cell>
          <cell r="F1255" t="str">
            <v>NULL</v>
          </cell>
          <cell r="G1255" t="str">
            <v>Fuel Distribution</v>
          </cell>
          <cell r="J1255" t="str">
            <v>Refining and fuel manufacture</v>
          </cell>
          <cell r="N1255" t="str">
            <v>Non traded</v>
          </cell>
          <cell r="O1255" t="str">
            <v>NULL</v>
          </cell>
        </row>
        <row r="1256">
          <cell r="A1256">
            <v>1240</v>
          </cell>
          <cell r="B1256" t="str">
            <v>VAR_FOut</v>
          </cell>
          <cell r="F1256" t="str">
            <v>NULL</v>
          </cell>
          <cell r="G1256" t="str">
            <v>Fuel Distribution</v>
          </cell>
          <cell r="J1256" t="str">
            <v>Refining and fuel manufacture</v>
          </cell>
          <cell r="N1256" t="str">
            <v>Traded</v>
          </cell>
          <cell r="O1256" t="str">
            <v>NULL</v>
          </cell>
        </row>
        <row r="1257">
          <cell r="A1257">
            <v>1240</v>
          </cell>
          <cell r="B1257" t="str">
            <v>VAR_FOut</v>
          </cell>
          <cell r="F1257" t="str">
            <v>NULL</v>
          </cell>
          <cell r="G1257" t="str">
            <v>Fuel Distribution</v>
          </cell>
          <cell r="J1257" t="str">
            <v>Refining and fuel manufacture</v>
          </cell>
          <cell r="N1257" t="str">
            <v>Non traded</v>
          </cell>
          <cell r="O1257" t="str">
            <v>NULL</v>
          </cell>
        </row>
        <row r="1258">
          <cell r="A1258">
            <v>1240</v>
          </cell>
          <cell r="B1258" t="str">
            <v>VAR_FOut</v>
          </cell>
          <cell r="F1258" t="str">
            <v>NULL</v>
          </cell>
          <cell r="G1258" t="str">
            <v>Fuel Distribution</v>
          </cell>
          <cell r="J1258" t="str">
            <v>Refining and fuel manufacture</v>
          </cell>
          <cell r="N1258" t="str">
            <v>Non traded</v>
          </cell>
          <cell r="O1258" t="str">
            <v>NULL</v>
          </cell>
        </row>
        <row r="1259">
          <cell r="A1259">
            <v>1240</v>
          </cell>
          <cell r="B1259" t="str">
            <v>VAR_FOut</v>
          </cell>
          <cell r="F1259" t="str">
            <v>NULL</v>
          </cell>
          <cell r="G1259" t="str">
            <v>Fuel Distribution</v>
          </cell>
          <cell r="J1259" t="str">
            <v>Refining and fuel manufacture</v>
          </cell>
          <cell r="N1259" t="str">
            <v>Traded</v>
          </cell>
          <cell r="O1259" t="str">
            <v>NULL</v>
          </cell>
        </row>
        <row r="1260">
          <cell r="A1260">
            <v>1240</v>
          </cell>
          <cell r="B1260" t="str">
            <v>VAR_FOut</v>
          </cell>
          <cell r="F1260" t="str">
            <v>NULL</v>
          </cell>
          <cell r="G1260" t="str">
            <v>Fuel Distribution</v>
          </cell>
          <cell r="J1260" t="str">
            <v>Refining and fuel manufacture</v>
          </cell>
          <cell r="N1260" t="str">
            <v>Non traded</v>
          </cell>
          <cell r="O1260" t="str">
            <v>NULL</v>
          </cell>
        </row>
        <row r="1261">
          <cell r="A1261">
            <v>1240</v>
          </cell>
          <cell r="B1261" t="str">
            <v>VAR_FOut</v>
          </cell>
          <cell r="F1261" t="str">
            <v>NULL</v>
          </cell>
          <cell r="G1261" t="str">
            <v>Fuel Distribution</v>
          </cell>
          <cell r="J1261" t="str">
            <v>Refining and fuel manufacture</v>
          </cell>
          <cell r="N1261" t="str">
            <v>Non traded</v>
          </cell>
          <cell r="O1261" t="str">
            <v>NULL</v>
          </cell>
        </row>
        <row r="1262">
          <cell r="A1262">
            <v>1240</v>
          </cell>
          <cell r="B1262" t="str">
            <v>VAR_FOut</v>
          </cell>
          <cell r="F1262" t="str">
            <v>NULL</v>
          </cell>
          <cell r="G1262" t="str">
            <v>Fuel Distribution</v>
          </cell>
          <cell r="J1262" t="str">
            <v>Refining and fuel manufacture</v>
          </cell>
          <cell r="N1262" t="str">
            <v>Traded</v>
          </cell>
          <cell r="O1262" t="str">
            <v>NULL</v>
          </cell>
        </row>
        <row r="1263">
          <cell r="A1263">
            <v>1240</v>
          </cell>
          <cell r="B1263" t="str">
            <v>VAR_FOut</v>
          </cell>
          <cell r="F1263" t="str">
            <v>NULL</v>
          </cell>
          <cell r="G1263" t="str">
            <v>Fuel Distribution</v>
          </cell>
          <cell r="J1263" t="str">
            <v>Refining and fuel manufacture</v>
          </cell>
          <cell r="N1263" t="str">
            <v>Non traded</v>
          </cell>
          <cell r="O1263" t="str">
            <v>NULL</v>
          </cell>
        </row>
        <row r="1264">
          <cell r="A1264">
            <v>1240</v>
          </cell>
          <cell r="B1264" t="str">
            <v>VAR_FOut</v>
          </cell>
          <cell r="F1264" t="str">
            <v>NULL</v>
          </cell>
          <cell r="G1264" t="str">
            <v>Fuel Distribution</v>
          </cell>
          <cell r="J1264" t="str">
            <v>Refining and fuel manufacture</v>
          </cell>
          <cell r="N1264" t="str">
            <v>Non traded</v>
          </cell>
          <cell r="O1264" t="str">
            <v>NULL</v>
          </cell>
        </row>
        <row r="1265">
          <cell r="A1265">
            <v>1240</v>
          </cell>
          <cell r="B1265" t="str">
            <v>VAR_FOut</v>
          </cell>
          <cell r="F1265" t="str">
            <v>NULL</v>
          </cell>
          <cell r="G1265" t="str">
            <v>Fuel Distribution</v>
          </cell>
          <cell r="J1265" t="str">
            <v>Refining and fuel manufacture</v>
          </cell>
          <cell r="N1265" t="str">
            <v>Traded</v>
          </cell>
          <cell r="O1265" t="str">
            <v>NULL</v>
          </cell>
        </row>
        <row r="1266">
          <cell r="A1266">
            <v>1240</v>
          </cell>
          <cell r="B1266" t="str">
            <v>VAR_FOut</v>
          </cell>
          <cell r="F1266" t="str">
            <v>NULL</v>
          </cell>
          <cell r="G1266" t="str">
            <v>Fuel Distribution</v>
          </cell>
          <cell r="J1266" t="str">
            <v>Refining and fuel manufacture</v>
          </cell>
          <cell r="N1266" t="str">
            <v>Non traded</v>
          </cell>
          <cell r="O1266" t="str">
            <v>NULL</v>
          </cell>
        </row>
        <row r="1267">
          <cell r="A1267">
            <v>1240</v>
          </cell>
          <cell r="B1267" t="str">
            <v>VAR_FOut</v>
          </cell>
          <cell r="F1267" t="str">
            <v>NULL</v>
          </cell>
          <cell r="G1267" t="str">
            <v>Fuel Distribution</v>
          </cell>
          <cell r="J1267" t="str">
            <v>Refining and fuel manufacture</v>
          </cell>
          <cell r="N1267" t="str">
            <v>Non traded</v>
          </cell>
          <cell r="O1267" t="str">
            <v>NULL</v>
          </cell>
        </row>
        <row r="1268">
          <cell r="A1268">
            <v>1240</v>
          </cell>
          <cell r="B1268" t="str">
            <v>VAR_FOut</v>
          </cell>
          <cell r="F1268" t="str">
            <v>NULL</v>
          </cell>
          <cell r="G1268" t="str">
            <v>Fuel Distribution</v>
          </cell>
          <cell r="J1268" t="str">
            <v>Refining and fuel manufacture</v>
          </cell>
          <cell r="N1268" t="str">
            <v>Traded</v>
          </cell>
          <cell r="O1268" t="str">
            <v>NULL</v>
          </cell>
        </row>
        <row r="1269">
          <cell r="A1269">
            <v>1240</v>
          </cell>
          <cell r="B1269" t="str">
            <v>VAR_FOut</v>
          </cell>
          <cell r="F1269" t="str">
            <v>NULL</v>
          </cell>
          <cell r="G1269" t="str">
            <v>Fuel Distribution</v>
          </cell>
          <cell r="J1269" t="str">
            <v>Refining and fuel manufacture</v>
          </cell>
          <cell r="N1269" t="str">
            <v>Non traded</v>
          </cell>
          <cell r="O1269" t="str">
            <v>NULL</v>
          </cell>
        </row>
        <row r="1270">
          <cell r="A1270">
            <v>1240</v>
          </cell>
          <cell r="B1270" t="str">
            <v>VAR_FOut</v>
          </cell>
          <cell r="F1270" t="str">
            <v>NULL</v>
          </cell>
          <cell r="G1270" t="str">
            <v>Fuel Distribution</v>
          </cell>
          <cell r="J1270" t="str">
            <v>Refining and fuel manufacture</v>
          </cell>
          <cell r="N1270" t="str">
            <v>Non traded</v>
          </cell>
          <cell r="O1270" t="str">
            <v>NULL</v>
          </cell>
        </row>
        <row r="1271">
          <cell r="A1271">
            <v>1240</v>
          </cell>
          <cell r="B1271" t="str">
            <v>VAR_FOut</v>
          </cell>
          <cell r="F1271" t="str">
            <v>NULL</v>
          </cell>
          <cell r="G1271" t="str">
            <v>Fuel Distribution</v>
          </cell>
          <cell r="J1271" t="str">
            <v>Refining and fuel manufacture</v>
          </cell>
          <cell r="N1271" t="str">
            <v>Traded</v>
          </cell>
          <cell r="O1271" t="str">
            <v>NULL</v>
          </cell>
        </row>
        <row r="1272">
          <cell r="A1272">
            <v>1240</v>
          </cell>
          <cell r="B1272" t="str">
            <v>VAR_FOut</v>
          </cell>
          <cell r="F1272" t="str">
            <v>NULL</v>
          </cell>
          <cell r="G1272" t="str">
            <v>Fuel Distribution</v>
          </cell>
          <cell r="J1272" t="str">
            <v>Refining and fuel manufacture</v>
          </cell>
          <cell r="N1272" t="str">
            <v>Non traded</v>
          </cell>
          <cell r="O1272" t="str">
            <v>NULL</v>
          </cell>
        </row>
        <row r="1273">
          <cell r="A1273">
            <v>1240</v>
          </cell>
          <cell r="B1273" t="str">
            <v>VAR_FOut</v>
          </cell>
          <cell r="F1273" t="str">
            <v>NULL</v>
          </cell>
          <cell r="G1273" t="str">
            <v>Fuel Distribution</v>
          </cell>
          <cell r="J1273" t="str">
            <v>Refining and fuel manufacture</v>
          </cell>
          <cell r="N1273" t="str">
            <v>Non traded</v>
          </cell>
          <cell r="O1273" t="str">
            <v>NULL</v>
          </cell>
        </row>
        <row r="1274">
          <cell r="A1274">
            <v>1240</v>
          </cell>
          <cell r="B1274" t="str">
            <v>VAR_FOut</v>
          </cell>
          <cell r="F1274" t="str">
            <v>NULL</v>
          </cell>
          <cell r="G1274" t="str">
            <v>Fuel Distribution</v>
          </cell>
          <cell r="J1274" t="str">
            <v>Refining and fuel manufacture</v>
          </cell>
          <cell r="N1274" t="str">
            <v>Traded</v>
          </cell>
          <cell r="O1274" t="str">
            <v>NULL</v>
          </cell>
        </row>
        <row r="1275">
          <cell r="A1275">
            <v>1240</v>
          </cell>
          <cell r="B1275" t="str">
            <v>VAR_FOut</v>
          </cell>
          <cell r="F1275" t="str">
            <v>NULL</v>
          </cell>
          <cell r="G1275" t="str">
            <v>Fuel Distribution</v>
          </cell>
          <cell r="J1275" t="str">
            <v>Refining and fuel manufacture</v>
          </cell>
          <cell r="N1275" t="str">
            <v>Non traded</v>
          </cell>
          <cell r="O1275" t="str">
            <v>NULL</v>
          </cell>
        </row>
        <row r="1276">
          <cell r="A1276">
            <v>1240</v>
          </cell>
          <cell r="B1276" t="str">
            <v>VAR_FOut</v>
          </cell>
          <cell r="F1276" t="str">
            <v>NULL</v>
          </cell>
          <cell r="G1276" t="str">
            <v>Fuel Distribution</v>
          </cell>
          <cell r="J1276" t="str">
            <v>Refining and fuel manufacture</v>
          </cell>
          <cell r="N1276" t="str">
            <v>Non traded</v>
          </cell>
          <cell r="O1276" t="str">
            <v>NULL</v>
          </cell>
        </row>
        <row r="1277">
          <cell r="A1277">
            <v>1240</v>
          </cell>
          <cell r="B1277" t="str">
            <v>VAR_FOut</v>
          </cell>
          <cell r="F1277" t="str">
            <v>NULL</v>
          </cell>
          <cell r="G1277" t="str">
            <v>Fuel Distribution</v>
          </cell>
          <cell r="J1277" t="str">
            <v>Refining and fuel manufacture</v>
          </cell>
          <cell r="N1277" t="str">
            <v>Traded</v>
          </cell>
          <cell r="O1277" t="str">
            <v>NULL</v>
          </cell>
        </row>
        <row r="1278">
          <cell r="A1278">
            <v>1240</v>
          </cell>
          <cell r="B1278" t="str">
            <v>VAR_FOut</v>
          </cell>
          <cell r="F1278" t="str">
            <v>NULL</v>
          </cell>
          <cell r="G1278" t="str">
            <v>Fuel Distribution</v>
          </cell>
          <cell r="J1278" t="str">
            <v>Refining and fuel manufacture</v>
          </cell>
          <cell r="N1278" t="str">
            <v>Non traded</v>
          </cell>
          <cell r="O1278" t="str">
            <v>NULL</v>
          </cell>
        </row>
        <row r="1279">
          <cell r="A1279">
            <v>1240</v>
          </cell>
          <cell r="B1279" t="str">
            <v>VAR_FOut</v>
          </cell>
          <cell r="F1279" t="str">
            <v>NULL</v>
          </cell>
          <cell r="G1279" t="str">
            <v>Fuel distribution</v>
          </cell>
          <cell r="J1279" t="str">
            <v>Refining and fuel manufacture</v>
          </cell>
          <cell r="N1279" t="str">
            <v>Non traded</v>
          </cell>
          <cell r="O1279" t="str">
            <v>NULL</v>
          </cell>
        </row>
        <row r="1280">
          <cell r="A1280">
            <v>1240</v>
          </cell>
          <cell r="B1280" t="str">
            <v>VAR_FOut</v>
          </cell>
          <cell r="F1280" t="str">
            <v>NULL</v>
          </cell>
          <cell r="G1280" t="str">
            <v>Fuel distribution</v>
          </cell>
          <cell r="J1280" t="str">
            <v>Refining and fuel manufacture</v>
          </cell>
          <cell r="N1280" t="str">
            <v>Traded</v>
          </cell>
          <cell r="O1280" t="str">
            <v>NULL</v>
          </cell>
        </row>
        <row r="1281">
          <cell r="A1281">
            <v>1240</v>
          </cell>
          <cell r="B1281" t="str">
            <v>VAR_FOut</v>
          </cell>
          <cell r="F1281" t="str">
            <v>NULL</v>
          </cell>
          <cell r="G1281" t="str">
            <v>Fuel distribution</v>
          </cell>
          <cell r="J1281" t="str">
            <v>Refining and fuel manufacture</v>
          </cell>
          <cell r="N1281" t="str">
            <v>Non traded</v>
          </cell>
          <cell r="O1281" t="str">
            <v>NULL</v>
          </cell>
        </row>
        <row r="1282">
          <cell r="A1282">
            <v>1240</v>
          </cell>
          <cell r="B1282" t="str">
            <v>VAR_FOut</v>
          </cell>
          <cell r="F1282" t="str">
            <v>NULL</v>
          </cell>
          <cell r="G1282" t="str">
            <v>Fuel Distribution</v>
          </cell>
          <cell r="J1282" t="str">
            <v>Refining and fuel manufacture</v>
          </cell>
          <cell r="N1282" t="str">
            <v>Non traded</v>
          </cell>
          <cell r="O1282" t="str">
            <v>NULL</v>
          </cell>
        </row>
        <row r="1283">
          <cell r="A1283">
            <v>1240</v>
          </cell>
          <cell r="B1283" t="str">
            <v>VAR_FOut</v>
          </cell>
          <cell r="F1283" t="str">
            <v>NULL</v>
          </cell>
          <cell r="G1283" t="str">
            <v>Fuel Distribution</v>
          </cell>
          <cell r="J1283" t="str">
            <v>Refining and fuel manufacture</v>
          </cell>
          <cell r="N1283" t="str">
            <v>Traded</v>
          </cell>
          <cell r="O1283" t="str">
            <v>NULL</v>
          </cell>
        </row>
        <row r="1284">
          <cell r="A1284">
            <v>1240</v>
          </cell>
          <cell r="B1284" t="str">
            <v>VAR_FOut</v>
          </cell>
          <cell r="F1284" t="str">
            <v>NULL</v>
          </cell>
          <cell r="G1284" t="str">
            <v>Fuel Distribution</v>
          </cell>
          <cell r="J1284" t="str">
            <v>Refining and fuel manufacture</v>
          </cell>
          <cell r="N1284" t="str">
            <v>Non traded</v>
          </cell>
          <cell r="O1284" t="str">
            <v>NULL</v>
          </cell>
        </row>
        <row r="1285">
          <cell r="A1285">
            <v>1240</v>
          </cell>
          <cell r="B1285" t="str">
            <v>VAR_FOut</v>
          </cell>
          <cell r="F1285" t="str">
            <v>NULL</v>
          </cell>
          <cell r="G1285" t="str">
            <v>Fuel distribution</v>
          </cell>
          <cell r="J1285" t="str">
            <v>Refining and fuel manufacture</v>
          </cell>
          <cell r="N1285" t="str">
            <v>Non traded</v>
          </cell>
          <cell r="O1285" t="str">
            <v>NULL</v>
          </cell>
        </row>
        <row r="1286">
          <cell r="A1286">
            <v>1240</v>
          </cell>
          <cell r="B1286" t="str">
            <v>VAR_FOut</v>
          </cell>
          <cell r="F1286" t="str">
            <v>NULL</v>
          </cell>
          <cell r="G1286" t="str">
            <v>Fuel distribution</v>
          </cell>
          <cell r="J1286" t="str">
            <v>Refining and fuel manufacture</v>
          </cell>
          <cell r="N1286" t="str">
            <v>Traded</v>
          </cell>
          <cell r="O1286" t="str">
            <v>NULL</v>
          </cell>
        </row>
        <row r="1287">
          <cell r="A1287">
            <v>1240</v>
          </cell>
          <cell r="B1287" t="str">
            <v>VAR_FOut</v>
          </cell>
          <cell r="F1287" t="str">
            <v>NULL</v>
          </cell>
          <cell r="G1287" t="str">
            <v>Fuel distribution</v>
          </cell>
          <cell r="J1287" t="str">
            <v>Refining and fuel manufacture</v>
          </cell>
          <cell r="N1287" t="str">
            <v>Non traded</v>
          </cell>
          <cell r="O1287" t="str">
            <v>NULL</v>
          </cell>
        </row>
        <row r="1288">
          <cell r="A1288">
            <v>1240</v>
          </cell>
          <cell r="B1288" t="str">
            <v>VAR_FOut</v>
          </cell>
          <cell r="F1288" t="str">
            <v>NULL</v>
          </cell>
          <cell r="G1288" t="str">
            <v>Fuel Distribution</v>
          </cell>
          <cell r="J1288" t="str">
            <v>Refining and fuel manufacture</v>
          </cell>
          <cell r="N1288" t="str">
            <v>Non traded</v>
          </cell>
          <cell r="O1288" t="str">
            <v>NULL</v>
          </cell>
        </row>
        <row r="1289">
          <cell r="A1289">
            <v>1240</v>
          </cell>
          <cell r="B1289" t="str">
            <v>VAR_FOut</v>
          </cell>
          <cell r="F1289" t="str">
            <v>NULL</v>
          </cell>
          <cell r="G1289" t="str">
            <v>Fuel Distribution</v>
          </cell>
          <cell r="J1289" t="str">
            <v>Refining and fuel manufacture</v>
          </cell>
          <cell r="N1289" t="str">
            <v>Traded</v>
          </cell>
          <cell r="O1289" t="str">
            <v>NULL</v>
          </cell>
        </row>
        <row r="1290">
          <cell r="A1290">
            <v>1240</v>
          </cell>
          <cell r="B1290" t="str">
            <v>VAR_FOut</v>
          </cell>
          <cell r="F1290" t="str">
            <v>NULL</v>
          </cell>
          <cell r="G1290" t="str">
            <v>Fuel Distribution</v>
          </cell>
          <cell r="J1290" t="str">
            <v>Refining and fuel manufacture</v>
          </cell>
          <cell r="N1290" t="str">
            <v>Non traded</v>
          </cell>
          <cell r="O1290" t="str">
            <v>NULL</v>
          </cell>
        </row>
        <row r="1291">
          <cell r="A1291">
            <v>1240</v>
          </cell>
          <cell r="B1291" t="str">
            <v>VAR_FOut</v>
          </cell>
          <cell r="F1291" t="str">
            <v>NULL</v>
          </cell>
          <cell r="G1291" t="str">
            <v>Fuel distribution</v>
          </cell>
          <cell r="J1291" t="str">
            <v>Refining and fuel manufacture</v>
          </cell>
          <cell r="N1291" t="str">
            <v>Non traded</v>
          </cell>
          <cell r="O1291" t="str">
            <v>NULL</v>
          </cell>
        </row>
        <row r="1292">
          <cell r="A1292">
            <v>1240</v>
          </cell>
          <cell r="B1292" t="str">
            <v>VAR_FOut</v>
          </cell>
          <cell r="F1292" t="str">
            <v>NULL</v>
          </cell>
          <cell r="G1292" t="str">
            <v>Fuel distribution</v>
          </cell>
          <cell r="J1292" t="str">
            <v>Refining and fuel manufacture</v>
          </cell>
          <cell r="N1292" t="str">
            <v>Traded</v>
          </cell>
          <cell r="O1292" t="str">
            <v>NULL</v>
          </cell>
        </row>
        <row r="1293">
          <cell r="A1293">
            <v>1240</v>
          </cell>
          <cell r="B1293" t="str">
            <v>VAR_FOut</v>
          </cell>
          <cell r="F1293" t="str">
            <v>NULL</v>
          </cell>
          <cell r="G1293" t="str">
            <v>Fuel distribution</v>
          </cell>
          <cell r="J1293" t="str">
            <v>Refining and fuel manufacture</v>
          </cell>
          <cell r="N1293" t="str">
            <v>Non traded</v>
          </cell>
          <cell r="O1293" t="str">
            <v>NULL</v>
          </cell>
        </row>
        <row r="1294">
          <cell r="A1294">
            <v>1240</v>
          </cell>
          <cell r="B1294" t="str">
            <v>VAR_FOut</v>
          </cell>
          <cell r="F1294" t="str">
            <v>NULL</v>
          </cell>
          <cell r="G1294" t="str">
            <v>Fuel Distribution</v>
          </cell>
          <cell r="J1294" t="str">
            <v>Refining and fuel manufacture</v>
          </cell>
          <cell r="N1294" t="str">
            <v>Non traded</v>
          </cell>
          <cell r="O1294" t="str">
            <v>NULL</v>
          </cell>
        </row>
        <row r="1295">
          <cell r="A1295">
            <v>1240</v>
          </cell>
          <cell r="B1295" t="str">
            <v>VAR_FOut</v>
          </cell>
          <cell r="F1295" t="str">
            <v>NULL</v>
          </cell>
          <cell r="G1295" t="str">
            <v>Fuel Distribution</v>
          </cell>
          <cell r="J1295" t="str">
            <v>Refining and fuel manufacture</v>
          </cell>
          <cell r="N1295" t="str">
            <v>Traded</v>
          </cell>
          <cell r="O1295" t="str">
            <v>NULL</v>
          </cell>
        </row>
        <row r="1296">
          <cell r="A1296">
            <v>1240</v>
          </cell>
          <cell r="B1296" t="str">
            <v>VAR_FOut</v>
          </cell>
          <cell r="F1296" t="str">
            <v>NULL</v>
          </cell>
          <cell r="G1296" t="str">
            <v>Fuel Distribution</v>
          </cell>
          <cell r="J1296" t="str">
            <v>Refining and fuel manufacture</v>
          </cell>
          <cell r="N1296" t="str">
            <v>Non traded</v>
          </cell>
          <cell r="O1296" t="str">
            <v>NULL</v>
          </cell>
        </row>
        <row r="1297">
          <cell r="A1297">
            <v>1240</v>
          </cell>
          <cell r="B1297" t="str">
            <v>VAR_FOut</v>
          </cell>
          <cell r="F1297" t="str">
            <v>NULL</v>
          </cell>
          <cell r="G1297" t="str">
            <v>Fuel distribution</v>
          </cell>
          <cell r="J1297" t="str">
            <v>Refining and fuel manufacture</v>
          </cell>
          <cell r="N1297" t="str">
            <v>Non traded</v>
          </cell>
          <cell r="O1297" t="str">
            <v>NULL</v>
          </cell>
        </row>
        <row r="1298">
          <cell r="A1298">
            <v>1240</v>
          </cell>
          <cell r="B1298" t="str">
            <v>VAR_FOut</v>
          </cell>
          <cell r="F1298" t="str">
            <v>NULL</v>
          </cell>
          <cell r="G1298" t="str">
            <v>Fuel distribution</v>
          </cell>
          <cell r="J1298" t="str">
            <v>Refining and fuel manufacture</v>
          </cell>
          <cell r="N1298" t="str">
            <v>Traded</v>
          </cell>
          <cell r="O1298" t="str">
            <v>NULL</v>
          </cell>
        </row>
        <row r="1299">
          <cell r="A1299">
            <v>1240</v>
          </cell>
          <cell r="B1299" t="str">
            <v>VAR_FOut</v>
          </cell>
          <cell r="F1299" t="str">
            <v>NULL</v>
          </cell>
          <cell r="G1299" t="str">
            <v>Fuel distribution</v>
          </cell>
          <cell r="J1299" t="str">
            <v>Refining and fuel manufacture</v>
          </cell>
          <cell r="N1299" t="str">
            <v>Non traded</v>
          </cell>
          <cell r="O1299" t="str">
            <v>NULL</v>
          </cell>
        </row>
        <row r="1300">
          <cell r="A1300">
            <v>1240</v>
          </cell>
          <cell r="B1300" t="str">
            <v>VAR_FOut</v>
          </cell>
          <cell r="F1300" t="str">
            <v>NULL</v>
          </cell>
          <cell r="G1300" t="str">
            <v>Fuel Distribution</v>
          </cell>
          <cell r="J1300" t="str">
            <v>Refining and fuel manufacture</v>
          </cell>
          <cell r="N1300" t="str">
            <v>Non traded</v>
          </cell>
          <cell r="O1300" t="str">
            <v>NULL</v>
          </cell>
        </row>
        <row r="1301">
          <cell r="A1301">
            <v>1240</v>
          </cell>
          <cell r="B1301" t="str">
            <v>VAR_FOut</v>
          </cell>
          <cell r="F1301" t="str">
            <v>NULL</v>
          </cell>
          <cell r="G1301" t="str">
            <v>Fuel Distribution</v>
          </cell>
          <cell r="J1301" t="str">
            <v>Refining and fuel manufacture</v>
          </cell>
          <cell r="N1301" t="str">
            <v>Traded</v>
          </cell>
          <cell r="O1301" t="str">
            <v>NULL</v>
          </cell>
        </row>
        <row r="1302">
          <cell r="A1302">
            <v>1240</v>
          </cell>
          <cell r="B1302" t="str">
            <v>VAR_FOut</v>
          </cell>
          <cell r="F1302" t="str">
            <v>NULL</v>
          </cell>
          <cell r="G1302" t="str">
            <v>Fuel Distribution</v>
          </cell>
          <cell r="J1302" t="str">
            <v>Refining and fuel manufacture</v>
          </cell>
          <cell r="N1302" t="str">
            <v>Non traded</v>
          </cell>
          <cell r="O1302" t="str">
            <v>NULL</v>
          </cell>
        </row>
        <row r="1303">
          <cell r="A1303">
            <v>1240</v>
          </cell>
          <cell r="B1303" t="str">
            <v>VAR_FOut</v>
          </cell>
          <cell r="F1303" t="str">
            <v>NULL</v>
          </cell>
          <cell r="G1303" t="str">
            <v>Fuel Distribution</v>
          </cell>
          <cell r="J1303" t="str">
            <v>Refining and fuel manufacture</v>
          </cell>
          <cell r="N1303" t="str">
            <v>Non traded</v>
          </cell>
          <cell r="O1303" t="str">
            <v>NULL</v>
          </cell>
        </row>
        <row r="1304">
          <cell r="A1304">
            <v>1240</v>
          </cell>
          <cell r="B1304" t="str">
            <v>VAR_FOut</v>
          </cell>
          <cell r="F1304" t="str">
            <v>NULL</v>
          </cell>
          <cell r="G1304" t="str">
            <v>Fuel Distribution</v>
          </cell>
          <cell r="J1304" t="str">
            <v>Refining and fuel manufacture</v>
          </cell>
          <cell r="N1304" t="str">
            <v>Traded</v>
          </cell>
          <cell r="O1304" t="str">
            <v>NULL</v>
          </cell>
        </row>
        <row r="1305">
          <cell r="A1305">
            <v>1240</v>
          </cell>
          <cell r="B1305" t="str">
            <v>VAR_FOut</v>
          </cell>
          <cell r="F1305" t="str">
            <v>NULL</v>
          </cell>
          <cell r="G1305" t="str">
            <v>Fuel Distribution</v>
          </cell>
          <cell r="J1305" t="str">
            <v>Refining and fuel manufacture</v>
          </cell>
          <cell r="N1305" t="str">
            <v>Non traded</v>
          </cell>
          <cell r="O1305" t="str">
            <v>NULL</v>
          </cell>
        </row>
        <row r="1306">
          <cell r="A1306">
            <v>1240</v>
          </cell>
          <cell r="B1306" t="str">
            <v>VAR_FOut</v>
          </cell>
          <cell r="F1306" t="str">
            <v>NULL</v>
          </cell>
          <cell r="G1306" t="str">
            <v>Fuel Distribution</v>
          </cell>
          <cell r="J1306" t="str">
            <v>Refining and fuel manufacture</v>
          </cell>
          <cell r="N1306" t="str">
            <v>Non traded</v>
          </cell>
          <cell r="O1306" t="str">
            <v>NULL</v>
          </cell>
        </row>
        <row r="1307">
          <cell r="A1307">
            <v>1240</v>
          </cell>
          <cell r="B1307" t="str">
            <v>VAR_FOut</v>
          </cell>
          <cell r="F1307" t="str">
            <v>NULL</v>
          </cell>
          <cell r="G1307" t="str">
            <v>Fuel Distribution</v>
          </cell>
          <cell r="J1307" t="str">
            <v>Refining and fuel manufacture</v>
          </cell>
          <cell r="N1307" t="str">
            <v>Traded</v>
          </cell>
          <cell r="O1307" t="str">
            <v>NULL</v>
          </cell>
        </row>
        <row r="1308">
          <cell r="A1308">
            <v>1240</v>
          </cell>
          <cell r="B1308" t="str">
            <v>VAR_FOut</v>
          </cell>
          <cell r="F1308" t="str">
            <v>NULL</v>
          </cell>
          <cell r="G1308" t="str">
            <v>Fuel Distribution</v>
          </cell>
          <cell r="J1308" t="str">
            <v>Refining and fuel manufacture</v>
          </cell>
          <cell r="N1308" t="str">
            <v>Non traded</v>
          </cell>
          <cell r="O1308" t="str">
            <v>NULL</v>
          </cell>
        </row>
        <row r="1309">
          <cell r="A1309">
            <v>1240</v>
          </cell>
          <cell r="B1309" t="str">
            <v>VAR_FOut</v>
          </cell>
          <cell r="F1309" t="str">
            <v>NULL</v>
          </cell>
          <cell r="G1309" t="str">
            <v>Fuel Distribution</v>
          </cell>
          <cell r="J1309" t="str">
            <v>Refining and fuel manufacture</v>
          </cell>
          <cell r="N1309" t="str">
            <v>Non traded</v>
          </cell>
          <cell r="O1309" t="str">
            <v>NULL</v>
          </cell>
        </row>
        <row r="1310">
          <cell r="A1310">
            <v>1240</v>
          </cell>
          <cell r="B1310" t="str">
            <v>VAR_FOut</v>
          </cell>
          <cell r="F1310" t="str">
            <v>NULL</v>
          </cell>
          <cell r="G1310" t="str">
            <v>Fuel Distribution</v>
          </cell>
          <cell r="J1310" t="str">
            <v>Refining and fuel manufacture</v>
          </cell>
          <cell r="N1310" t="str">
            <v>Traded</v>
          </cell>
          <cell r="O1310" t="str">
            <v>NULL</v>
          </cell>
        </row>
        <row r="1311">
          <cell r="A1311">
            <v>1240</v>
          </cell>
          <cell r="B1311" t="str">
            <v>VAR_FOut</v>
          </cell>
          <cell r="F1311" t="str">
            <v>NULL</v>
          </cell>
          <cell r="G1311" t="str">
            <v>Fuel Distribution</v>
          </cell>
          <cell r="J1311" t="str">
            <v>Refining and fuel manufacture</v>
          </cell>
          <cell r="N1311" t="str">
            <v>Non traded</v>
          </cell>
          <cell r="O1311" t="str">
            <v>NULL</v>
          </cell>
        </row>
        <row r="1312">
          <cell r="A1312">
            <v>1240</v>
          </cell>
          <cell r="B1312" t="str">
            <v>VAR_FOut</v>
          </cell>
          <cell r="F1312" t="str">
            <v>NULL</v>
          </cell>
          <cell r="G1312" t="str">
            <v>Fuel Distribution</v>
          </cell>
          <cell r="J1312" t="str">
            <v>Refining and fuel manufacture</v>
          </cell>
          <cell r="N1312" t="str">
            <v>Non traded</v>
          </cell>
          <cell r="O1312" t="str">
            <v>NULL</v>
          </cell>
        </row>
        <row r="1313">
          <cell r="A1313">
            <v>1240</v>
          </cell>
          <cell r="B1313" t="str">
            <v>VAR_FOut</v>
          </cell>
          <cell r="F1313" t="str">
            <v>NULL</v>
          </cell>
          <cell r="G1313" t="str">
            <v>Fuel Distribution</v>
          </cell>
          <cell r="J1313" t="str">
            <v>Refining and fuel manufacture</v>
          </cell>
          <cell r="N1313" t="str">
            <v>Traded</v>
          </cell>
          <cell r="O1313" t="str">
            <v>NULL</v>
          </cell>
        </row>
        <row r="1314">
          <cell r="A1314">
            <v>1240</v>
          </cell>
          <cell r="B1314" t="str">
            <v>VAR_FOut</v>
          </cell>
          <cell r="F1314" t="str">
            <v>NULL</v>
          </cell>
          <cell r="G1314" t="str">
            <v>Fuel Distribution</v>
          </cell>
          <cell r="J1314" t="str">
            <v>Refining and fuel manufacture</v>
          </cell>
          <cell r="N1314" t="str">
            <v>Non traded</v>
          </cell>
          <cell r="O1314" t="str">
            <v>NULL</v>
          </cell>
        </row>
        <row r="1315">
          <cell r="A1315">
            <v>1240</v>
          </cell>
          <cell r="B1315" t="str">
            <v>VAR_FOut</v>
          </cell>
          <cell r="F1315" t="str">
            <v>NULL</v>
          </cell>
          <cell r="G1315" t="str">
            <v>Fuel Distribution</v>
          </cell>
          <cell r="J1315" t="str">
            <v>Refining and fuel manufacture</v>
          </cell>
          <cell r="N1315" t="str">
            <v>Non traded</v>
          </cell>
          <cell r="O1315" t="str">
            <v>NULL</v>
          </cell>
        </row>
        <row r="1316">
          <cell r="A1316">
            <v>1240</v>
          </cell>
          <cell r="B1316" t="str">
            <v>VAR_FOut</v>
          </cell>
          <cell r="F1316" t="str">
            <v>NULL</v>
          </cell>
          <cell r="G1316" t="str">
            <v>Fuel Distribution</v>
          </cell>
          <cell r="J1316" t="str">
            <v>Refining and fuel manufacture</v>
          </cell>
          <cell r="N1316" t="str">
            <v>Traded</v>
          </cell>
          <cell r="O1316" t="str">
            <v>NULL</v>
          </cell>
        </row>
        <row r="1317">
          <cell r="A1317">
            <v>1240</v>
          </cell>
          <cell r="B1317" t="str">
            <v>VAR_FOut</v>
          </cell>
          <cell r="F1317" t="str">
            <v>NULL</v>
          </cell>
          <cell r="G1317" t="str">
            <v>Fuel Distribution</v>
          </cell>
          <cell r="J1317" t="str">
            <v>Refining and fuel manufacture</v>
          </cell>
          <cell r="N1317" t="str">
            <v>Non traded</v>
          </cell>
          <cell r="O1317" t="str">
            <v>NULL</v>
          </cell>
        </row>
        <row r="1318">
          <cell r="A1318">
            <v>1240</v>
          </cell>
          <cell r="B1318" t="str">
            <v>VAR_FOut</v>
          </cell>
          <cell r="F1318" t="str">
            <v>NULL</v>
          </cell>
          <cell r="G1318" t="str">
            <v>Fuel Distribution</v>
          </cell>
          <cell r="J1318" t="str">
            <v>Refining and fuel manufacture</v>
          </cell>
          <cell r="N1318" t="str">
            <v>Non traded</v>
          </cell>
          <cell r="O1318" t="str">
            <v>NULL</v>
          </cell>
        </row>
        <row r="1319">
          <cell r="A1319">
            <v>1240</v>
          </cell>
          <cell r="B1319" t="str">
            <v>VAR_FOut</v>
          </cell>
          <cell r="F1319" t="str">
            <v>NULL</v>
          </cell>
          <cell r="G1319" t="str">
            <v>Fuel Distribution</v>
          </cell>
          <cell r="J1319" t="str">
            <v>Refining and fuel manufacture</v>
          </cell>
          <cell r="N1319" t="str">
            <v>Traded</v>
          </cell>
          <cell r="O1319" t="str">
            <v>NULL</v>
          </cell>
        </row>
        <row r="1320">
          <cell r="A1320">
            <v>1240</v>
          </cell>
          <cell r="B1320" t="str">
            <v>VAR_FOut</v>
          </cell>
          <cell r="F1320" t="str">
            <v>NULL</v>
          </cell>
          <cell r="G1320" t="str">
            <v>Fuel Distribution</v>
          </cell>
          <cell r="J1320" t="str">
            <v>Refining and fuel manufacture</v>
          </cell>
          <cell r="N1320" t="str">
            <v>Non traded</v>
          </cell>
          <cell r="O1320" t="str">
            <v>NULL</v>
          </cell>
        </row>
        <row r="1321">
          <cell r="A1321">
            <v>1240</v>
          </cell>
          <cell r="B1321" t="str">
            <v>VAR_FOut</v>
          </cell>
          <cell r="F1321" t="str">
            <v>NULL</v>
          </cell>
          <cell r="G1321" t="str">
            <v>Fuel Distribution</v>
          </cell>
          <cell r="J1321" t="str">
            <v>Refining and fuel manufacture</v>
          </cell>
          <cell r="N1321" t="str">
            <v>Non traded</v>
          </cell>
          <cell r="O1321" t="str">
            <v>NULL</v>
          </cell>
        </row>
        <row r="1322">
          <cell r="A1322">
            <v>1240</v>
          </cell>
          <cell r="B1322" t="str">
            <v>VAR_FOut</v>
          </cell>
          <cell r="F1322" t="str">
            <v>NULL</v>
          </cell>
          <cell r="G1322" t="str">
            <v>Fuel Distribution</v>
          </cell>
          <cell r="J1322" t="str">
            <v>Refining and fuel manufacture</v>
          </cell>
          <cell r="N1322" t="str">
            <v>Traded</v>
          </cell>
          <cell r="O1322" t="str">
            <v>NULL</v>
          </cell>
        </row>
        <row r="1323">
          <cell r="A1323">
            <v>1240</v>
          </cell>
          <cell r="B1323" t="str">
            <v>VAR_FOut</v>
          </cell>
          <cell r="F1323" t="str">
            <v>NULL</v>
          </cell>
          <cell r="G1323" t="str">
            <v>Fuel Distribution</v>
          </cell>
          <cell r="J1323" t="str">
            <v>Refining and fuel manufacture</v>
          </cell>
          <cell r="N1323" t="str">
            <v>Non traded</v>
          </cell>
          <cell r="O1323" t="str">
            <v>NULL</v>
          </cell>
        </row>
        <row r="1324">
          <cell r="A1324">
            <v>1240</v>
          </cell>
          <cell r="B1324" t="str">
            <v>VAR_FOut</v>
          </cell>
          <cell r="F1324" t="str">
            <v>NULL</v>
          </cell>
          <cell r="G1324" t="str">
            <v>Fuel Distribution</v>
          </cell>
          <cell r="J1324" t="str">
            <v>Refining and fuel manufacture</v>
          </cell>
          <cell r="N1324" t="str">
            <v>Non traded</v>
          </cell>
          <cell r="O1324" t="str">
            <v>NULL</v>
          </cell>
        </row>
        <row r="1325">
          <cell r="A1325">
            <v>1240</v>
          </cell>
          <cell r="B1325" t="str">
            <v>VAR_FOut</v>
          </cell>
          <cell r="F1325" t="str">
            <v>NULL</v>
          </cell>
          <cell r="G1325" t="str">
            <v>Fuel Distribution</v>
          </cell>
          <cell r="J1325" t="str">
            <v>Refining and fuel manufacture</v>
          </cell>
          <cell r="N1325" t="str">
            <v>Traded</v>
          </cell>
          <cell r="O1325" t="str">
            <v>NULL</v>
          </cell>
        </row>
        <row r="1326">
          <cell r="A1326">
            <v>1240</v>
          </cell>
          <cell r="B1326" t="str">
            <v>VAR_FOut</v>
          </cell>
          <cell r="F1326" t="str">
            <v>NULL</v>
          </cell>
          <cell r="G1326" t="str">
            <v>Fuel Distribution</v>
          </cell>
          <cell r="J1326" t="str">
            <v>Refining and fuel manufacture</v>
          </cell>
          <cell r="N1326" t="str">
            <v>Non traded</v>
          </cell>
          <cell r="O1326" t="str">
            <v>NULL</v>
          </cell>
        </row>
        <row r="1327">
          <cell r="A1327">
            <v>1240</v>
          </cell>
          <cell r="B1327" t="str">
            <v>VAR_FOut</v>
          </cell>
          <cell r="F1327" t="str">
            <v>NULL</v>
          </cell>
          <cell r="G1327" t="str">
            <v>Fuel distribution</v>
          </cell>
          <cell r="J1327" t="str">
            <v>Refining and fuel manufacture</v>
          </cell>
          <cell r="N1327" t="str">
            <v>Non traded</v>
          </cell>
          <cell r="O1327" t="str">
            <v>NULL</v>
          </cell>
        </row>
        <row r="1328">
          <cell r="A1328">
            <v>1240</v>
          </cell>
          <cell r="B1328" t="str">
            <v>VAR_FOut</v>
          </cell>
          <cell r="F1328" t="str">
            <v>NULL</v>
          </cell>
          <cell r="G1328" t="str">
            <v>Fuel distribution</v>
          </cell>
          <cell r="J1328" t="str">
            <v>Refining and fuel manufacture</v>
          </cell>
          <cell r="N1328" t="str">
            <v>Traded</v>
          </cell>
          <cell r="O1328" t="str">
            <v>NULL</v>
          </cell>
        </row>
        <row r="1329">
          <cell r="A1329">
            <v>1240</v>
          </cell>
          <cell r="B1329" t="str">
            <v>VAR_FOut</v>
          </cell>
          <cell r="F1329" t="str">
            <v>NULL</v>
          </cell>
          <cell r="G1329" t="str">
            <v>Fuel distribution</v>
          </cell>
          <cell r="J1329" t="str">
            <v>Refining and fuel manufacture</v>
          </cell>
          <cell r="N1329" t="str">
            <v>Non traded</v>
          </cell>
          <cell r="O1329" t="str">
            <v>NULL</v>
          </cell>
        </row>
        <row r="1330">
          <cell r="A1330">
            <v>1240</v>
          </cell>
          <cell r="B1330" t="str">
            <v>VAR_FOut</v>
          </cell>
          <cell r="F1330" t="str">
            <v>NULL</v>
          </cell>
          <cell r="G1330" t="str">
            <v>Fuel distribution</v>
          </cell>
          <cell r="J1330" t="str">
            <v>Refining and fuel manufacture</v>
          </cell>
          <cell r="N1330" t="str">
            <v>Non traded</v>
          </cell>
          <cell r="O1330" t="str">
            <v>NULL</v>
          </cell>
        </row>
        <row r="1331">
          <cell r="A1331">
            <v>1240</v>
          </cell>
          <cell r="B1331" t="str">
            <v>VAR_FOut</v>
          </cell>
          <cell r="F1331" t="str">
            <v>NULL</v>
          </cell>
          <cell r="G1331" t="str">
            <v>Fuel distribution</v>
          </cell>
          <cell r="J1331" t="str">
            <v>Refining and fuel manufacture</v>
          </cell>
          <cell r="N1331" t="str">
            <v>Traded</v>
          </cell>
          <cell r="O1331" t="str">
            <v>NULL</v>
          </cell>
        </row>
        <row r="1332">
          <cell r="A1332">
            <v>1240</v>
          </cell>
          <cell r="B1332" t="str">
            <v>VAR_FOut</v>
          </cell>
          <cell r="F1332" t="str">
            <v>NULL</v>
          </cell>
          <cell r="G1332" t="str">
            <v>Fuel distribution</v>
          </cell>
          <cell r="J1332" t="str">
            <v>Refining and fuel manufacture</v>
          </cell>
          <cell r="N1332" t="str">
            <v>Non traded</v>
          </cell>
          <cell r="O1332" t="str">
            <v>NULL</v>
          </cell>
        </row>
        <row r="1333">
          <cell r="A1333">
            <v>1240</v>
          </cell>
          <cell r="B1333" t="str">
            <v>VAR_FOut</v>
          </cell>
          <cell r="F1333" t="str">
            <v>NULL</v>
          </cell>
          <cell r="G1333" t="str">
            <v>Fuel distribution</v>
          </cell>
          <cell r="J1333" t="str">
            <v>Refining and fuel manufacture</v>
          </cell>
          <cell r="N1333" t="str">
            <v>Non traded</v>
          </cell>
          <cell r="O1333" t="str">
            <v>NULL</v>
          </cell>
        </row>
        <row r="1334">
          <cell r="A1334">
            <v>1240</v>
          </cell>
          <cell r="B1334" t="str">
            <v>VAR_FOut</v>
          </cell>
          <cell r="F1334" t="str">
            <v>NULL</v>
          </cell>
          <cell r="G1334" t="str">
            <v>Fuel distribution</v>
          </cell>
          <cell r="J1334" t="str">
            <v>Refining and fuel manufacture</v>
          </cell>
          <cell r="N1334" t="str">
            <v>Traded</v>
          </cell>
          <cell r="O1334" t="str">
            <v>NULL</v>
          </cell>
        </row>
        <row r="1335">
          <cell r="A1335">
            <v>1240</v>
          </cell>
          <cell r="B1335" t="str">
            <v>VAR_FOut</v>
          </cell>
          <cell r="F1335" t="str">
            <v>NULL</v>
          </cell>
          <cell r="G1335" t="str">
            <v>Fuel distribution</v>
          </cell>
          <cell r="J1335" t="str">
            <v>Refining and fuel manufacture</v>
          </cell>
          <cell r="N1335" t="str">
            <v>Non traded</v>
          </cell>
          <cell r="O1335" t="str">
            <v>NULL</v>
          </cell>
        </row>
        <row r="1336">
          <cell r="A1336">
            <v>1240</v>
          </cell>
          <cell r="B1336" t="str">
            <v>VAR_FOut</v>
          </cell>
          <cell r="F1336" t="str">
            <v>NULL</v>
          </cell>
          <cell r="G1336" t="str">
            <v>Fuel distribution</v>
          </cell>
          <cell r="J1336" t="str">
            <v>Refining and fuel manufacture</v>
          </cell>
          <cell r="N1336" t="str">
            <v>Non traded</v>
          </cell>
          <cell r="O1336" t="str">
            <v>NULL</v>
          </cell>
        </row>
        <row r="1337">
          <cell r="A1337">
            <v>1240</v>
          </cell>
          <cell r="B1337" t="str">
            <v>VAR_FOut</v>
          </cell>
          <cell r="F1337" t="str">
            <v>NULL</v>
          </cell>
          <cell r="G1337" t="str">
            <v>Fuel distribution</v>
          </cell>
          <cell r="J1337" t="str">
            <v>Refining and fuel manufacture</v>
          </cell>
          <cell r="N1337" t="str">
            <v>Traded</v>
          </cell>
          <cell r="O1337" t="str">
            <v>NULL</v>
          </cell>
        </row>
        <row r="1338">
          <cell r="A1338">
            <v>1240</v>
          </cell>
          <cell r="B1338" t="str">
            <v>VAR_FOut</v>
          </cell>
          <cell r="F1338" t="str">
            <v>NULL</v>
          </cell>
          <cell r="G1338" t="str">
            <v>Fuel distribution</v>
          </cell>
          <cell r="J1338" t="str">
            <v>Refining and fuel manufacture</v>
          </cell>
          <cell r="N1338" t="str">
            <v>Non traded</v>
          </cell>
          <cell r="O1338" t="str">
            <v>NULL</v>
          </cell>
        </row>
        <row r="1339">
          <cell r="A1339">
            <v>1240</v>
          </cell>
          <cell r="B1339" t="str">
            <v>VAR_FOut</v>
          </cell>
          <cell r="F1339" t="str">
            <v>NULL</v>
          </cell>
          <cell r="G1339" t="str">
            <v>Fuel distribution</v>
          </cell>
          <cell r="J1339" t="str">
            <v>Refining and fuel manufacture</v>
          </cell>
          <cell r="N1339" t="str">
            <v>Non traded</v>
          </cell>
          <cell r="O1339" t="str">
            <v>NULL</v>
          </cell>
        </row>
        <row r="1340">
          <cell r="A1340">
            <v>1240</v>
          </cell>
          <cell r="B1340" t="str">
            <v>VAR_FOut</v>
          </cell>
          <cell r="F1340" t="str">
            <v>NULL</v>
          </cell>
          <cell r="G1340" t="str">
            <v>Fuel distribution</v>
          </cell>
          <cell r="J1340" t="str">
            <v>Refining and fuel manufacture</v>
          </cell>
          <cell r="N1340" t="str">
            <v>Traded</v>
          </cell>
          <cell r="O1340" t="str">
            <v>NULL</v>
          </cell>
        </row>
        <row r="1341">
          <cell r="A1341">
            <v>1240</v>
          </cell>
          <cell r="B1341" t="str">
            <v>VAR_FOut</v>
          </cell>
          <cell r="F1341" t="str">
            <v>NULL</v>
          </cell>
          <cell r="G1341" t="str">
            <v>Fuel distribution</v>
          </cell>
          <cell r="J1341" t="str">
            <v>Refining and fuel manufacture</v>
          </cell>
          <cell r="N1341" t="str">
            <v>Non traded</v>
          </cell>
          <cell r="O1341" t="str">
            <v>NULL</v>
          </cell>
        </row>
        <row r="1342">
          <cell r="A1342">
            <v>1240</v>
          </cell>
          <cell r="B1342" t="str">
            <v>VAR_FOut</v>
          </cell>
          <cell r="F1342" t="str">
            <v>NULL</v>
          </cell>
          <cell r="G1342" t="str">
            <v>Fuel distribution</v>
          </cell>
          <cell r="J1342" t="str">
            <v>Refining and fuel manufacture</v>
          </cell>
          <cell r="N1342" t="str">
            <v>Non traded</v>
          </cell>
          <cell r="O1342" t="str">
            <v>NULL</v>
          </cell>
        </row>
        <row r="1343">
          <cell r="A1343">
            <v>1240</v>
          </cell>
          <cell r="B1343" t="str">
            <v>VAR_FOut</v>
          </cell>
          <cell r="F1343" t="str">
            <v>NULL</v>
          </cell>
          <cell r="G1343" t="str">
            <v>Fuel distribution</v>
          </cell>
          <cell r="J1343" t="str">
            <v>Refining and fuel manufacture</v>
          </cell>
          <cell r="N1343" t="str">
            <v>Traded</v>
          </cell>
          <cell r="O1343" t="str">
            <v>NULL</v>
          </cell>
        </row>
        <row r="1344">
          <cell r="A1344">
            <v>1240</v>
          </cell>
          <cell r="B1344" t="str">
            <v>VAR_FOut</v>
          </cell>
          <cell r="F1344" t="str">
            <v>NULL</v>
          </cell>
          <cell r="G1344" t="str">
            <v>Fuel distribution</v>
          </cell>
          <cell r="J1344" t="str">
            <v>Refining and fuel manufacture</v>
          </cell>
          <cell r="N1344" t="str">
            <v>Non traded</v>
          </cell>
          <cell r="O1344" t="str">
            <v>NULL</v>
          </cell>
        </row>
        <row r="1345">
          <cell r="A1345">
            <v>1240</v>
          </cell>
          <cell r="B1345" t="str">
            <v>VAR_FOut</v>
          </cell>
          <cell r="F1345" t="str">
            <v>NULL</v>
          </cell>
          <cell r="G1345" t="str">
            <v>Fuel distribution</v>
          </cell>
          <cell r="J1345" t="str">
            <v>Refining and fuel manufacture</v>
          </cell>
          <cell r="N1345" t="str">
            <v>Non traded</v>
          </cell>
          <cell r="O1345" t="str">
            <v>NULL</v>
          </cell>
        </row>
        <row r="1346">
          <cell r="A1346">
            <v>1240</v>
          </cell>
          <cell r="B1346" t="str">
            <v>VAR_FOut</v>
          </cell>
          <cell r="F1346" t="str">
            <v>NULL</v>
          </cell>
          <cell r="G1346" t="str">
            <v>Fuel distribution</v>
          </cell>
          <cell r="J1346" t="str">
            <v>Refining and fuel manufacture</v>
          </cell>
          <cell r="N1346" t="str">
            <v>Traded</v>
          </cell>
          <cell r="O1346" t="str">
            <v>NULL</v>
          </cell>
        </row>
        <row r="1347">
          <cell r="A1347">
            <v>1240</v>
          </cell>
          <cell r="B1347" t="str">
            <v>VAR_FOut</v>
          </cell>
          <cell r="F1347" t="str">
            <v>NULL</v>
          </cell>
          <cell r="G1347" t="str">
            <v>Fuel distribution</v>
          </cell>
          <cell r="J1347" t="str">
            <v>Refining and fuel manufacture</v>
          </cell>
          <cell r="N1347" t="str">
            <v>Non traded</v>
          </cell>
          <cell r="O1347" t="str">
            <v>NULL</v>
          </cell>
        </row>
        <row r="1348">
          <cell r="A1348">
            <v>1240</v>
          </cell>
          <cell r="B1348" t="str">
            <v>VAR_FOut</v>
          </cell>
          <cell r="F1348" t="str">
            <v>NULL</v>
          </cell>
          <cell r="G1348" t="str">
            <v>Fuel distribution</v>
          </cell>
          <cell r="J1348" t="str">
            <v>Refining and fuel manufacture</v>
          </cell>
          <cell r="N1348" t="str">
            <v>Non traded</v>
          </cell>
          <cell r="O1348" t="str">
            <v>NULL</v>
          </cell>
        </row>
        <row r="1349">
          <cell r="A1349">
            <v>1240</v>
          </cell>
          <cell r="B1349" t="str">
            <v>VAR_FOut</v>
          </cell>
          <cell r="F1349" t="str">
            <v>NULL</v>
          </cell>
          <cell r="G1349" t="str">
            <v>Fuel distribution</v>
          </cell>
          <cell r="J1349" t="str">
            <v>Refining and fuel manufacture</v>
          </cell>
          <cell r="N1349" t="str">
            <v>Traded</v>
          </cell>
          <cell r="O1349" t="str">
            <v>NULL</v>
          </cell>
        </row>
        <row r="1350">
          <cell r="A1350">
            <v>1240</v>
          </cell>
          <cell r="B1350" t="str">
            <v>VAR_FOut</v>
          </cell>
          <cell r="F1350" t="str">
            <v>NULL</v>
          </cell>
          <cell r="G1350" t="str">
            <v>Fuel distribution</v>
          </cell>
          <cell r="J1350" t="str">
            <v>Refining and fuel manufacture</v>
          </cell>
          <cell r="N1350" t="str">
            <v>Non traded</v>
          </cell>
          <cell r="O1350" t="str">
            <v>NULL</v>
          </cell>
        </row>
        <row r="1351">
          <cell r="A1351">
            <v>1240</v>
          </cell>
          <cell r="B1351" t="str">
            <v>VAR_FOut</v>
          </cell>
          <cell r="F1351" t="str">
            <v>NULL</v>
          </cell>
          <cell r="G1351" t="str">
            <v>Fuel distribution</v>
          </cell>
          <cell r="J1351" t="str">
            <v>Refining and fuel manufacture</v>
          </cell>
          <cell r="N1351" t="str">
            <v>Non traded</v>
          </cell>
          <cell r="O1351" t="str">
            <v>NULL</v>
          </cell>
        </row>
        <row r="1352">
          <cell r="A1352">
            <v>1240</v>
          </cell>
          <cell r="B1352" t="str">
            <v>VAR_FOut</v>
          </cell>
          <cell r="F1352" t="str">
            <v>NULL</v>
          </cell>
          <cell r="G1352" t="str">
            <v>Fuel distribution</v>
          </cell>
          <cell r="J1352" t="str">
            <v>Refining and fuel manufacture</v>
          </cell>
          <cell r="N1352" t="str">
            <v>Traded</v>
          </cell>
          <cell r="O1352" t="str">
            <v>NULL</v>
          </cell>
        </row>
        <row r="1353">
          <cell r="A1353">
            <v>1240</v>
          </cell>
          <cell r="B1353" t="str">
            <v>VAR_FOut</v>
          </cell>
          <cell r="F1353" t="str">
            <v>NULL</v>
          </cell>
          <cell r="G1353" t="str">
            <v>Fuel distribution</v>
          </cell>
          <cell r="J1353" t="str">
            <v>Refining and fuel manufacture</v>
          </cell>
          <cell r="N1353" t="str">
            <v>Non traded</v>
          </cell>
          <cell r="O1353" t="str">
            <v>NULL</v>
          </cell>
        </row>
        <row r="1354">
          <cell r="A1354">
            <v>1240</v>
          </cell>
          <cell r="B1354" t="str">
            <v>VAR_FOut</v>
          </cell>
          <cell r="F1354" t="str">
            <v>NULL</v>
          </cell>
          <cell r="G1354" t="str">
            <v>Fuel distribution</v>
          </cell>
          <cell r="J1354" t="str">
            <v>Refining and fuel manufacture</v>
          </cell>
          <cell r="N1354" t="str">
            <v>Non traded</v>
          </cell>
          <cell r="O1354" t="str">
            <v>NULL</v>
          </cell>
        </row>
        <row r="1355">
          <cell r="A1355">
            <v>1240</v>
          </cell>
          <cell r="B1355" t="str">
            <v>VAR_FOut</v>
          </cell>
          <cell r="F1355" t="str">
            <v>NULL</v>
          </cell>
          <cell r="G1355" t="str">
            <v>Fuel distribution</v>
          </cell>
          <cell r="J1355" t="str">
            <v>Refining and fuel manufacture</v>
          </cell>
          <cell r="N1355" t="str">
            <v>Traded</v>
          </cell>
          <cell r="O1355" t="str">
            <v>NULL</v>
          </cell>
        </row>
        <row r="1356">
          <cell r="A1356">
            <v>1240</v>
          </cell>
          <cell r="B1356" t="str">
            <v>VAR_FOut</v>
          </cell>
          <cell r="F1356" t="str">
            <v>NULL</v>
          </cell>
          <cell r="G1356" t="str">
            <v>Fuel distribution</v>
          </cell>
          <cell r="J1356" t="str">
            <v>Refining and fuel manufacture</v>
          </cell>
          <cell r="N1356" t="str">
            <v>Non traded</v>
          </cell>
          <cell r="O1356" t="str">
            <v>NULL</v>
          </cell>
        </row>
        <row r="1357">
          <cell r="A1357">
            <v>1240</v>
          </cell>
          <cell r="B1357" t="str">
            <v>VAR_FOut</v>
          </cell>
          <cell r="F1357" t="str">
            <v>NULL</v>
          </cell>
          <cell r="G1357" t="str">
            <v>Fuel distribution</v>
          </cell>
          <cell r="J1357" t="str">
            <v>Refining and fuel manufacture</v>
          </cell>
          <cell r="N1357" t="str">
            <v>Non traded</v>
          </cell>
          <cell r="O1357" t="str">
            <v>NULL</v>
          </cell>
        </row>
        <row r="1358">
          <cell r="A1358">
            <v>1240</v>
          </cell>
          <cell r="B1358" t="str">
            <v>VAR_FOut</v>
          </cell>
          <cell r="F1358" t="str">
            <v>NULL</v>
          </cell>
          <cell r="G1358" t="str">
            <v>Fuel distribution</v>
          </cell>
          <cell r="J1358" t="str">
            <v>Refining and fuel manufacture</v>
          </cell>
          <cell r="N1358" t="str">
            <v>Traded</v>
          </cell>
          <cell r="O1358" t="str">
            <v>NULL</v>
          </cell>
        </row>
        <row r="1359">
          <cell r="A1359">
            <v>1240</v>
          </cell>
          <cell r="B1359" t="str">
            <v>VAR_FOut</v>
          </cell>
          <cell r="F1359" t="str">
            <v>NULL</v>
          </cell>
          <cell r="G1359" t="str">
            <v>Fuel distribution</v>
          </cell>
          <cell r="J1359" t="str">
            <v>Refining and fuel manufacture</v>
          </cell>
          <cell r="N1359" t="str">
            <v>Non traded</v>
          </cell>
          <cell r="O1359" t="str">
            <v>NULL</v>
          </cell>
        </row>
        <row r="1360">
          <cell r="A1360">
            <v>1240</v>
          </cell>
          <cell r="B1360" t="str">
            <v>VAR_FOut</v>
          </cell>
          <cell r="F1360" t="str">
            <v>NULL</v>
          </cell>
          <cell r="G1360" t="str">
            <v>Fuel distribution</v>
          </cell>
          <cell r="J1360" t="str">
            <v>Refining and fuel manufacture</v>
          </cell>
          <cell r="N1360" t="str">
            <v>Non traded</v>
          </cell>
          <cell r="O1360" t="str">
            <v>NULL</v>
          </cell>
        </row>
        <row r="1361">
          <cell r="A1361">
            <v>1240</v>
          </cell>
          <cell r="B1361" t="str">
            <v>VAR_FOut</v>
          </cell>
          <cell r="F1361" t="str">
            <v>NULL</v>
          </cell>
          <cell r="G1361" t="str">
            <v>Fuel distribution</v>
          </cell>
          <cell r="J1361" t="str">
            <v>Refining and fuel manufacture</v>
          </cell>
          <cell r="N1361" t="str">
            <v>Traded</v>
          </cell>
          <cell r="O1361" t="str">
            <v>NULL</v>
          </cell>
        </row>
        <row r="1362">
          <cell r="A1362">
            <v>1240</v>
          </cell>
          <cell r="B1362" t="str">
            <v>VAR_FOut</v>
          </cell>
          <cell r="F1362" t="str">
            <v>NULL</v>
          </cell>
          <cell r="G1362" t="str">
            <v>Fuel distribution</v>
          </cell>
          <cell r="J1362" t="str">
            <v>Refining and fuel manufacture</v>
          </cell>
          <cell r="N1362" t="str">
            <v>Non traded</v>
          </cell>
          <cell r="O1362" t="str">
            <v>NULL</v>
          </cell>
        </row>
        <row r="1363">
          <cell r="A1363">
            <v>1240</v>
          </cell>
          <cell r="B1363" t="str">
            <v>VAR_FOut</v>
          </cell>
          <cell r="F1363" t="str">
            <v>NULL</v>
          </cell>
          <cell r="G1363" t="str">
            <v>Fuel distribution</v>
          </cell>
          <cell r="J1363" t="str">
            <v>Refining and fuel manufacture</v>
          </cell>
          <cell r="N1363" t="str">
            <v>Non traded</v>
          </cell>
          <cell r="O1363" t="str">
            <v>NULL</v>
          </cell>
        </row>
        <row r="1364">
          <cell r="A1364">
            <v>1240</v>
          </cell>
          <cell r="B1364" t="str">
            <v>VAR_FOut</v>
          </cell>
          <cell r="F1364" t="str">
            <v>NULL</v>
          </cell>
          <cell r="G1364" t="str">
            <v>Fuel distribution</v>
          </cell>
          <cell r="J1364" t="str">
            <v>Refining and fuel manufacture</v>
          </cell>
          <cell r="N1364" t="str">
            <v>Traded</v>
          </cell>
          <cell r="O1364" t="str">
            <v>NULL</v>
          </cell>
        </row>
        <row r="1365">
          <cell r="A1365">
            <v>1240</v>
          </cell>
          <cell r="B1365" t="str">
            <v>VAR_FOut</v>
          </cell>
          <cell r="F1365" t="str">
            <v>NULL</v>
          </cell>
          <cell r="G1365" t="str">
            <v>Fuel distribution</v>
          </cell>
          <cell r="J1365" t="str">
            <v>Refining and fuel manufacture</v>
          </cell>
          <cell r="N1365" t="str">
            <v>Non traded</v>
          </cell>
          <cell r="O1365" t="str">
            <v>NULL</v>
          </cell>
        </row>
        <row r="1366">
          <cell r="A1366">
            <v>1240</v>
          </cell>
          <cell r="B1366" t="str">
            <v>VAR_FOut</v>
          </cell>
          <cell r="F1366" t="str">
            <v>NULL</v>
          </cell>
          <cell r="G1366" t="str">
            <v>Fuel distribution</v>
          </cell>
          <cell r="J1366" t="str">
            <v>Refining and fuel manufacture</v>
          </cell>
          <cell r="N1366" t="str">
            <v>Non traded</v>
          </cell>
          <cell r="O1366" t="str">
            <v>NULL</v>
          </cell>
        </row>
        <row r="1367">
          <cell r="A1367">
            <v>1240</v>
          </cell>
          <cell r="B1367" t="str">
            <v>VAR_FOut</v>
          </cell>
          <cell r="F1367" t="str">
            <v>NULL</v>
          </cell>
          <cell r="G1367" t="str">
            <v>Fuel distribution</v>
          </cell>
          <cell r="J1367" t="str">
            <v>Refining and fuel manufacture</v>
          </cell>
          <cell r="N1367" t="str">
            <v>Traded</v>
          </cell>
          <cell r="O1367" t="str">
            <v>NULL</v>
          </cell>
        </row>
        <row r="1368">
          <cell r="A1368">
            <v>1240</v>
          </cell>
          <cell r="B1368" t="str">
            <v>VAR_FOut</v>
          </cell>
          <cell r="F1368" t="str">
            <v>NULL</v>
          </cell>
          <cell r="G1368" t="str">
            <v>Fuel distribution</v>
          </cell>
          <cell r="J1368" t="str">
            <v>Refining and fuel manufacture</v>
          </cell>
          <cell r="N1368" t="str">
            <v>Non traded</v>
          </cell>
          <cell r="O1368" t="str">
            <v>NULL</v>
          </cell>
        </row>
        <row r="1369">
          <cell r="A1369">
            <v>1240</v>
          </cell>
          <cell r="B1369" t="str">
            <v>VAR_FOut</v>
          </cell>
          <cell r="F1369" t="str">
            <v>NULL</v>
          </cell>
          <cell r="G1369" t="str">
            <v>Fuel distribution</v>
          </cell>
          <cell r="J1369" t="str">
            <v>Refining and fuel manufacture</v>
          </cell>
          <cell r="N1369" t="str">
            <v>Non traded</v>
          </cell>
          <cell r="O1369" t="str">
            <v>NULL</v>
          </cell>
        </row>
        <row r="1370">
          <cell r="A1370">
            <v>1240</v>
          </cell>
          <cell r="B1370" t="str">
            <v>VAR_FOut</v>
          </cell>
          <cell r="F1370" t="str">
            <v>NULL</v>
          </cell>
          <cell r="G1370" t="str">
            <v>Fuel distribution</v>
          </cell>
          <cell r="J1370" t="str">
            <v>Refining and fuel manufacture</v>
          </cell>
          <cell r="N1370" t="str">
            <v>Traded</v>
          </cell>
          <cell r="O1370" t="str">
            <v>NULL</v>
          </cell>
        </row>
        <row r="1371">
          <cell r="A1371">
            <v>1240</v>
          </cell>
          <cell r="B1371" t="str">
            <v>VAR_FOut</v>
          </cell>
          <cell r="F1371" t="str">
            <v>NULL</v>
          </cell>
          <cell r="G1371" t="str">
            <v>Fuel distribution</v>
          </cell>
          <cell r="J1371" t="str">
            <v>Refining and fuel manufacture</v>
          </cell>
          <cell r="N1371" t="str">
            <v>Non traded</v>
          </cell>
          <cell r="O1371" t="str">
            <v>NULL</v>
          </cell>
        </row>
        <row r="1372">
          <cell r="A1372">
            <v>1240</v>
          </cell>
          <cell r="B1372" t="str">
            <v>VAR_FOut</v>
          </cell>
          <cell r="F1372" t="str">
            <v>NULL</v>
          </cell>
          <cell r="G1372" t="str">
            <v>Fuel distribution</v>
          </cell>
          <cell r="J1372" t="str">
            <v>Refining and fuel manufacture</v>
          </cell>
          <cell r="N1372" t="str">
            <v>Non traded</v>
          </cell>
          <cell r="O1372" t="str">
            <v>NULL</v>
          </cell>
        </row>
        <row r="1373">
          <cell r="A1373">
            <v>1240</v>
          </cell>
          <cell r="B1373" t="str">
            <v>VAR_FOut</v>
          </cell>
          <cell r="F1373" t="str">
            <v>NULL</v>
          </cell>
          <cell r="G1373" t="str">
            <v>Fuel distribution</v>
          </cell>
          <cell r="J1373" t="str">
            <v>Refining and fuel manufacture</v>
          </cell>
          <cell r="N1373" t="str">
            <v>Traded</v>
          </cell>
          <cell r="O1373" t="str">
            <v>NULL</v>
          </cell>
        </row>
        <row r="1374">
          <cell r="A1374">
            <v>1240</v>
          </cell>
          <cell r="B1374" t="str">
            <v>VAR_FOut</v>
          </cell>
          <cell r="F1374" t="str">
            <v>NULL</v>
          </cell>
          <cell r="G1374" t="str">
            <v>Fuel distribution</v>
          </cell>
          <cell r="J1374" t="str">
            <v>Refining and fuel manufacture</v>
          </cell>
          <cell r="N1374" t="str">
            <v>Non traded</v>
          </cell>
          <cell r="O1374" t="str">
            <v>NULL</v>
          </cell>
        </row>
        <row r="1375">
          <cell r="A1375">
            <v>1240</v>
          </cell>
          <cell r="B1375" t="str">
            <v>VAR_FOut</v>
          </cell>
          <cell r="F1375" t="str">
            <v>NULL</v>
          </cell>
          <cell r="G1375" t="str">
            <v>Fuel distribution</v>
          </cell>
          <cell r="J1375" t="str">
            <v>Refining and fuel manufacture</v>
          </cell>
          <cell r="N1375" t="str">
            <v>Non traded</v>
          </cell>
          <cell r="O1375" t="str">
            <v>NULL</v>
          </cell>
        </row>
        <row r="1376">
          <cell r="A1376">
            <v>1240</v>
          </cell>
          <cell r="B1376" t="str">
            <v>VAR_FOut</v>
          </cell>
          <cell r="F1376" t="str">
            <v>NULL</v>
          </cell>
          <cell r="G1376" t="str">
            <v>Fuel distribution</v>
          </cell>
          <cell r="J1376" t="str">
            <v>Refining and fuel manufacture</v>
          </cell>
          <cell r="N1376" t="str">
            <v>Traded</v>
          </cell>
          <cell r="O1376" t="str">
            <v>NULL</v>
          </cell>
        </row>
        <row r="1377">
          <cell r="A1377">
            <v>1240</v>
          </cell>
          <cell r="B1377" t="str">
            <v>VAR_FOut</v>
          </cell>
          <cell r="F1377" t="str">
            <v>NULL</v>
          </cell>
          <cell r="G1377" t="str">
            <v>Fuel distribution</v>
          </cell>
          <cell r="J1377" t="str">
            <v>Refining and fuel manufacture</v>
          </cell>
          <cell r="N1377" t="str">
            <v>Non traded</v>
          </cell>
          <cell r="O1377" t="str">
            <v>NULL</v>
          </cell>
        </row>
        <row r="1378">
          <cell r="A1378">
            <v>1240</v>
          </cell>
          <cell r="B1378" t="str">
            <v>VAR_FOut</v>
          </cell>
          <cell r="F1378" t="str">
            <v>NULL</v>
          </cell>
          <cell r="G1378" t="str">
            <v>Heat</v>
          </cell>
          <cell r="J1378" t="str">
            <v>Refining and fuel manufacture</v>
          </cell>
          <cell r="N1378" t="str">
            <v>Non traded</v>
          </cell>
          <cell r="O1378" t="str">
            <v>NULL</v>
          </cell>
        </row>
        <row r="1379">
          <cell r="A1379">
            <v>1240</v>
          </cell>
          <cell r="B1379" t="str">
            <v>VAR_FOut</v>
          </cell>
          <cell r="F1379" t="str">
            <v>NULL</v>
          </cell>
          <cell r="G1379" t="str">
            <v>Heat</v>
          </cell>
          <cell r="J1379" t="str">
            <v>Refining and fuel manufacture</v>
          </cell>
          <cell r="N1379" t="str">
            <v>Traded</v>
          </cell>
          <cell r="O1379" t="str">
            <v>NULL</v>
          </cell>
        </row>
        <row r="1380">
          <cell r="A1380">
            <v>1240</v>
          </cell>
          <cell r="B1380" t="str">
            <v>VAR_FOut</v>
          </cell>
          <cell r="F1380" t="str">
            <v>NULL</v>
          </cell>
          <cell r="G1380" t="str">
            <v>Heat</v>
          </cell>
          <cell r="J1380" t="str">
            <v>Refining and fuel manufacture</v>
          </cell>
          <cell r="N1380" t="str">
            <v>Non traded</v>
          </cell>
          <cell r="O1380" t="str">
            <v>NULL</v>
          </cell>
        </row>
        <row r="1381">
          <cell r="A1381">
            <v>1240</v>
          </cell>
          <cell r="B1381" t="str">
            <v>VAR_FOut</v>
          </cell>
          <cell r="F1381" t="str">
            <v>NULL</v>
          </cell>
          <cell r="G1381" t="str">
            <v>Non-heat appliances</v>
          </cell>
          <cell r="J1381" t="str">
            <v>Refining and fuel manufacture</v>
          </cell>
          <cell r="N1381" t="str">
            <v>Non traded</v>
          </cell>
          <cell r="O1381" t="str">
            <v>NULL</v>
          </cell>
        </row>
        <row r="1382">
          <cell r="A1382">
            <v>1240</v>
          </cell>
          <cell r="B1382" t="str">
            <v>VAR_FOut</v>
          </cell>
          <cell r="F1382" t="str">
            <v>NULL</v>
          </cell>
          <cell r="G1382" t="str">
            <v>Non-heat appliances</v>
          </cell>
          <cell r="J1382" t="str">
            <v>Refining and fuel manufacture</v>
          </cell>
          <cell r="N1382" t="str">
            <v>Traded</v>
          </cell>
          <cell r="O1382" t="str">
            <v>NULL</v>
          </cell>
        </row>
        <row r="1383">
          <cell r="A1383">
            <v>1240</v>
          </cell>
          <cell r="B1383" t="str">
            <v>VAR_FOut</v>
          </cell>
          <cell r="F1383" t="str">
            <v>NULL</v>
          </cell>
          <cell r="G1383" t="str">
            <v>Non-heat appliances</v>
          </cell>
          <cell r="J1383" t="str">
            <v>Refining and fuel manufacture</v>
          </cell>
          <cell r="N1383" t="str">
            <v>Non traded</v>
          </cell>
          <cell r="O1383" t="str">
            <v>NULL</v>
          </cell>
        </row>
        <row r="1384">
          <cell r="A1384">
            <v>1240</v>
          </cell>
          <cell r="B1384" t="str">
            <v>VAR_FOut</v>
          </cell>
          <cell r="F1384" t="str">
            <v>NULL</v>
          </cell>
          <cell r="G1384" t="str">
            <v>Non-heat appliances</v>
          </cell>
          <cell r="J1384" t="str">
            <v>Refining and fuel manufacture</v>
          </cell>
          <cell r="N1384" t="str">
            <v>Non traded</v>
          </cell>
          <cell r="O1384" t="str">
            <v>NULL</v>
          </cell>
        </row>
        <row r="1385">
          <cell r="A1385">
            <v>1240</v>
          </cell>
          <cell r="B1385" t="str">
            <v>VAR_FOut</v>
          </cell>
          <cell r="F1385" t="str">
            <v>NULL</v>
          </cell>
          <cell r="G1385" t="str">
            <v>Non-heat appliances</v>
          </cell>
          <cell r="J1385" t="str">
            <v>Refining and fuel manufacture</v>
          </cell>
          <cell r="N1385" t="str">
            <v>Traded</v>
          </cell>
          <cell r="O1385" t="str">
            <v>NULL</v>
          </cell>
        </row>
        <row r="1386">
          <cell r="A1386">
            <v>1240</v>
          </cell>
          <cell r="B1386" t="str">
            <v>VAR_FOut</v>
          </cell>
          <cell r="F1386" t="str">
            <v>NULL</v>
          </cell>
          <cell r="G1386" t="str">
            <v>Non-heat appliances</v>
          </cell>
          <cell r="J1386" t="str">
            <v>Refining and fuel manufacture</v>
          </cell>
          <cell r="N1386" t="str">
            <v>Non traded</v>
          </cell>
          <cell r="O1386" t="str">
            <v>NULL</v>
          </cell>
        </row>
        <row r="1387">
          <cell r="A1387">
            <v>1240</v>
          </cell>
          <cell r="B1387" t="str">
            <v>VAR_FOut</v>
          </cell>
          <cell r="F1387" t="str">
            <v>NULL</v>
          </cell>
          <cell r="G1387" t="str">
            <v>Non-heat appliances</v>
          </cell>
          <cell r="J1387" t="str">
            <v>Refining and fuel manufacture</v>
          </cell>
          <cell r="N1387" t="str">
            <v>Non traded</v>
          </cell>
          <cell r="O1387" t="str">
            <v>NULL</v>
          </cell>
        </row>
        <row r="1388">
          <cell r="A1388">
            <v>1240</v>
          </cell>
          <cell r="B1388" t="str">
            <v>VAR_FOut</v>
          </cell>
          <cell r="F1388" t="str">
            <v>NULL</v>
          </cell>
          <cell r="G1388" t="str">
            <v>Non-heat appliances</v>
          </cell>
          <cell r="J1388" t="str">
            <v>Refining and fuel manufacture</v>
          </cell>
          <cell r="N1388" t="str">
            <v>Traded</v>
          </cell>
          <cell r="O1388" t="str">
            <v>NULL</v>
          </cell>
        </row>
        <row r="1389">
          <cell r="A1389">
            <v>1240</v>
          </cell>
          <cell r="B1389" t="str">
            <v>VAR_FOut</v>
          </cell>
          <cell r="F1389" t="str">
            <v>NULL</v>
          </cell>
          <cell r="G1389" t="str">
            <v>Non-heat appliances</v>
          </cell>
          <cell r="J1389" t="str">
            <v>Refining and fuel manufacture</v>
          </cell>
          <cell r="N1389" t="str">
            <v>Non traded</v>
          </cell>
          <cell r="O1389" t="str">
            <v>NULL</v>
          </cell>
        </row>
        <row r="1390">
          <cell r="A1390">
            <v>1240</v>
          </cell>
          <cell r="B1390" t="str">
            <v>VAR_FOut</v>
          </cell>
          <cell r="F1390" t="str">
            <v>NULL</v>
          </cell>
          <cell r="G1390" t="str">
            <v>Fuel distribution</v>
          </cell>
          <cell r="J1390" t="str">
            <v>Refining and fuel manufacture</v>
          </cell>
          <cell r="N1390" t="str">
            <v>Non traded</v>
          </cell>
          <cell r="O1390" t="str">
            <v>NULL</v>
          </cell>
        </row>
        <row r="1391">
          <cell r="A1391">
            <v>1240</v>
          </cell>
          <cell r="B1391" t="str">
            <v>VAR_FOut</v>
          </cell>
          <cell r="F1391" t="str">
            <v>NULL</v>
          </cell>
          <cell r="G1391" t="str">
            <v>Fuel distribution</v>
          </cell>
          <cell r="J1391" t="str">
            <v>Refining and fuel manufacture</v>
          </cell>
          <cell r="N1391" t="str">
            <v>Traded</v>
          </cell>
          <cell r="O1391" t="str">
            <v>NULL</v>
          </cell>
        </row>
        <row r="1392">
          <cell r="A1392">
            <v>1240</v>
          </cell>
          <cell r="B1392" t="str">
            <v>VAR_FOut</v>
          </cell>
          <cell r="F1392" t="str">
            <v>NULL</v>
          </cell>
          <cell r="G1392" t="str">
            <v>Fuel distribution</v>
          </cell>
          <cell r="J1392" t="str">
            <v>Refining and fuel manufacture</v>
          </cell>
          <cell r="N1392" t="str">
            <v>Non traded</v>
          </cell>
          <cell r="O1392" t="str">
            <v>NULL</v>
          </cell>
        </row>
        <row r="1393">
          <cell r="A1393">
            <v>1240</v>
          </cell>
          <cell r="B1393" t="str">
            <v>VAR_FOut</v>
          </cell>
          <cell r="F1393" t="str">
            <v>NULL</v>
          </cell>
          <cell r="G1393" t="str">
            <v>Fuel distribution</v>
          </cell>
          <cell r="J1393" t="str">
            <v>Refining and fuel manufacture</v>
          </cell>
          <cell r="N1393" t="str">
            <v>Non traded</v>
          </cell>
          <cell r="O1393" t="str">
            <v>NULL</v>
          </cell>
        </row>
        <row r="1394">
          <cell r="A1394">
            <v>1240</v>
          </cell>
          <cell r="B1394" t="str">
            <v>VAR_FOut</v>
          </cell>
          <cell r="F1394" t="str">
            <v>NULL</v>
          </cell>
          <cell r="G1394" t="str">
            <v>Fuel distribution</v>
          </cell>
          <cell r="J1394" t="str">
            <v>Refining and fuel manufacture</v>
          </cell>
          <cell r="N1394" t="str">
            <v>Traded</v>
          </cell>
          <cell r="O1394" t="str">
            <v>NULL</v>
          </cell>
        </row>
        <row r="1395">
          <cell r="A1395">
            <v>1240</v>
          </cell>
          <cell r="B1395" t="str">
            <v>VAR_FOut</v>
          </cell>
          <cell r="F1395" t="str">
            <v>NULL</v>
          </cell>
          <cell r="G1395" t="str">
            <v>Fuel distribution</v>
          </cell>
          <cell r="J1395" t="str">
            <v>Refining and fuel manufacture</v>
          </cell>
          <cell r="N1395" t="str">
            <v>Non traded</v>
          </cell>
          <cell r="O1395" t="str">
            <v>NULL</v>
          </cell>
        </row>
        <row r="1396">
          <cell r="A1396">
            <v>1240</v>
          </cell>
          <cell r="B1396" t="str">
            <v>VAR_FOut</v>
          </cell>
          <cell r="F1396" t="str">
            <v>CHP</v>
          </cell>
          <cell r="G1396" t="str">
            <v>Fuel distribution</v>
          </cell>
          <cell r="J1396" t="str">
            <v>Refining and fuel manufacture</v>
          </cell>
          <cell r="N1396" t="str">
            <v>Non traded</v>
          </cell>
          <cell r="O1396" t="str">
            <v>NULL</v>
          </cell>
        </row>
        <row r="1397">
          <cell r="A1397">
            <v>1240</v>
          </cell>
          <cell r="B1397" t="str">
            <v>VAR_FOut</v>
          </cell>
          <cell r="F1397" t="str">
            <v>CHP</v>
          </cell>
          <cell r="G1397" t="str">
            <v>Fuel distribution</v>
          </cell>
          <cell r="J1397" t="str">
            <v>Refining and fuel manufacture</v>
          </cell>
          <cell r="N1397" t="str">
            <v>Traded</v>
          </cell>
          <cell r="O1397" t="str">
            <v>NULL</v>
          </cell>
        </row>
        <row r="1398">
          <cell r="A1398">
            <v>1240</v>
          </cell>
          <cell r="B1398" t="str">
            <v>VAR_FOut</v>
          </cell>
          <cell r="F1398" t="str">
            <v>NULL</v>
          </cell>
          <cell r="G1398" t="str">
            <v>Fossil Fuel Use</v>
          </cell>
          <cell r="J1398" t="str">
            <v>Refining and fuel manufacture</v>
          </cell>
          <cell r="N1398" t="str">
            <v>Non traded</v>
          </cell>
          <cell r="O1398" t="str">
            <v>NULL</v>
          </cell>
        </row>
        <row r="1399">
          <cell r="A1399">
            <v>1240</v>
          </cell>
          <cell r="B1399" t="str">
            <v>VAR_FOut</v>
          </cell>
          <cell r="F1399" t="str">
            <v>NULL</v>
          </cell>
          <cell r="G1399" t="str">
            <v>Fossil Fuel Use</v>
          </cell>
          <cell r="J1399" t="str">
            <v>Refining and fuel manufacture</v>
          </cell>
          <cell r="N1399" t="str">
            <v>Traded</v>
          </cell>
          <cell r="O1399" t="str">
            <v>NULL</v>
          </cell>
        </row>
        <row r="1400">
          <cell r="A1400">
            <v>1240</v>
          </cell>
          <cell r="B1400" t="str">
            <v>VAR_FOut</v>
          </cell>
          <cell r="F1400" t="str">
            <v>NULL</v>
          </cell>
          <cell r="G1400" t="str">
            <v>Fossil Fuel Use</v>
          </cell>
          <cell r="J1400" t="str">
            <v>Refining and fuel manufacture</v>
          </cell>
          <cell r="N1400" t="str">
            <v>Non traded</v>
          </cell>
          <cell r="O1400" t="str">
            <v>NULL</v>
          </cell>
        </row>
        <row r="1401">
          <cell r="A1401">
            <v>1240</v>
          </cell>
          <cell r="B1401" t="str">
            <v>VAR_FOut</v>
          </cell>
          <cell r="F1401" t="str">
            <v>NULL</v>
          </cell>
          <cell r="G1401" t="str">
            <v>Fossil Fuel Use</v>
          </cell>
          <cell r="J1401" t="str">
            <v>Refining and fuel manufacture</v>
          </cell>
          <cell r="N1401" t="str">
            <v>Non traded</v>
          </cell>
          <cell r="O1401" t="str">
            <v>NULL</v>
          </cell>
        </row>
        <row r="1402">
          <cell r="A1402">
            <v>1240</v>
          </cell>
          <cell r="B1402" t="str">
            <v>VAR_FOut</v>
          </cell>
          <cell r="F1402" t="str">
            <v>NULL</v>
          </cell>
          <cell r="G1402" t="str">
            <v>Fossil Fuel Use</v>
          </cell>
          <cell r="J1402" t="str">
            <v>Refining and fuel manufacture</v>
          </cell>
          <cell r="N1402" t="str">
            <v>Traded</v>
          </cell>
          <cell r="O1402" t="str">
            <v>NULL</v>
          </cell>
        </row>
        <row r="1403">
          <cell r="A1403">
            <v>1240</v>
          </cell>
          <cell r="B1403" t="str">
            <v>VAR_FOut</v>
          </cell>
          <cell r="F1403" t="str">
            <v>NULL</v>
          </cell>
          <cell r="G1403" t="str">
            <v>Fossil Fuel Use</v>
          </cell>
          <cell r="J1403" t="str">
            <v>Refining and fuel manufacture</v>
          </cell>
          <cell r="N1403" t="str">
            <v>Non traded</v>
          </cell>
          <cell r="O1403" t="str">
            <v>NULL</v>
          </cell>
        </row>
        <row r="1404">
          <cell r="A1404">
            <v>1240</v>
          </cell>
          <cell r="B1404" t="str">
            <v>VAR_FOut</v>
          </cell>
          <cell r="F1404" t="str">
            <v>NULL</v>
          </cell>
          <cell r="G1404" t="str">
            <v>Fossil Fuel Use</v>
          </cell>
          <cell r="J1404" t="str">
            <v>Refining and fuel manufacture</v>
          </cell>
          <cell r="N1404" t="str">
            <v>Non traded</v>
          </cell>
          <cell r="O1404" t="str">
            <v>NULL</v>
          </cell>
        </row>
        <row r="1405">
          <cell r="A1405">
            <v>1240</v>
          </cell>
          <cell r="B1405" t="str">
            <v>VAR_FOut</v>
          </cell>
          <cell r="F1405" t="str">
            <v>NULL</v>
          </cell>
          <cell r="G1405" t="str">
            <v>Fossil Fuel Use</v>
          </cell>
          <cell r="J1405" t="str">
            <v>Refining and fuel manufacture</v>
          </cell>
          <cell r="N1405" t="str">
            <v>Traded</v>
          </cell>
          <cell r="O1405" t="str">
            <v>NULL</v>
          </cell>
        </row>
        <row r="1406">
          <cell r="A1406">
            <v>1240</v>
          </cell>
          <cell r="B1406" t="str">
            <v>VAR_FOut</v>
          </cell>
          <cell r="F1406" t="str">
            <v>NULL</v>
          </cell>
          <cell r="G1406" t="str">
            <v>Fossil Fuel Use</v>
          </cell>
          <cell r="J1406" t="str">
            <v>Refining and fuel manufacture</v>
          </cell>
          <cell r="N1406" t="str">
            <v>Non traded</v>
          </cell>
          <cell r="O1406" t="str">
            <v>NULL</v>
          </cell>
        </row>
        <row r="1407">
          <cell r="A1407">
            <v>1240</v>
          </cell>
          <cell r="B1407" t="str">
            <v>VAR_FOut</v>
          </cell>
          <cell r="F1407" t="str">
            <v>NULL</v>
          </cell>
          <cell r="G1407" t="str">
            <v>Fossil Fuel Use</v>
          </cell>
          <cell r="J1407" t="str">
            <v>Refining and fuel manufacture</v>
          </cell>
          <cell r="N1407" t="str">
            <v>Non traded</v>
          </cell>
          <cell r="O1407" t="str">
            <v>NULL</v>
          </cell>
        </row>
        <row r="1408">
          <cell r="A1408">
            <v>1240</v>
          </cell>
          <cell r="B1408" t="str">
            <v>VAR_FOut</v>
          </cell>
          <cell r="F1408" t="str">
            <v>NULL</v>
          </cell>
          <cell r="G1408" t="str">
            <v>Fossil Fuel Use</v>
          </cell>
          <cell r="J1408" t="str">
            <v>Refining and fuel manufacture</v>
          </cell>
          <cell r="N1408" t="str">
            <v>Traded</v>
          </cell>
          <cell r="O1408" t="str">
            <v>NULL</v>
          </cell>
        </row>
        <row r="1409">
          <cell r="A1409">
            <v>1240</v>
          </cell>
          <cell r="B1409" t="str">
            <v>VAR_FOut</v>
          </cell>
          <cell r="F1409" t="str">
            <v>NULL</v>
          </cell>
          <cell r="G1409" t="str">
            <v>Fossil Fuel Use</v>
          </cell>
          <cell r="J1409" t="str">
            <v>Refining and fuel manufacture</v>
          </cell>
          <cell r="N1409" t="str">
            <v>Non traded</v>
          </cell>
          <cell r="O1409" t="str">
            <v>NULL</v>
          </cell>
        </row>
        <row r="1410">
          <cell r="A1410">
            <v>1240</v>
          </cell>
          <cell r="B1410" t="str">
            <v>VAR_FOut</v>
          </cell>
          <cell r="F1410" t="str">
            <v>NULL</v>
          </cell>
          <cell r="G1410" t="str">
            <v>Fossil Fuel Use</v>
          </cell>
          <cell r="J1410" t="str">
            <v>Refining and fuel manufacture</v>
          </cell>
          <cell r="N1410" t="str">
            <v>Non traded</v>
          </cell>
          <cell r="O1410" t="str">
            <v>NULL</v>
          </cell>
        </row>
        <row r="1411">
          <cell r="A1411">
            <v>1240</v>
          </cell>
          <cell r="B1411" t="str">
            <v>VAR_FOut</v>
          </cell>
          <cell r="F1411" t="str">
            <v>NULL</v>
          </cell>
          <cell r="G1411" t="str">
            <v>Fossil Fuel Use</v>
          </cell>
          <cell r="J1411" t="str">
            <v>Refining and fuel manufacture</v>
          </cell>
          <cell r="N1411" t="str">
            <v>Traded</v>
          </cell>
          <cell r="O1411" t="str">
            <v>NULL</v>
          </cell>
        </row>
        <row r="1412">
          <cell r="A1412">
            <v>1240</v>
          </cell>
          <cell r="B1412" t="str">
            <v>VAR_FOut</v>
          </cell>
          <cell r="F1412" t="str">
            <v>NULL</v>
          </cell>
          <cell r="G1412" t="str">
            <v>Fossil Fuel Use</v>
          </cell>
          <cell r="J1412" t="str">
            <v>Refining and fuel manufacture</v>
          </cell>
          <cell r="N1412" t="str">
            <v>Non traded</v>
          </cell>
          <cell r="O1412" t="str">
            <v>NULL</v>
          </cell>
        </row>
        <row r="1413">
          <cell r="A1413">
            <v>1240</v>
          </cell>
          <cell r="B1413" t="str">
            <v>VAR_FOut</v>
          </cell>
          <cell r="F1413" t="str">
            <v>NULL</v>
          </cell>
          <cell r="G1413" t="str">
            <v>Fossil Fuel Use</v>
          </cell>
          <cell r="J1413" t="str">
            <v>Refining and fuel manufacture</v>
          </cell>
          <cell r="N1413" t="str">
            <v>Non traded</v>
          </cell>
          <cell r="O1413" t="str">
            <v>NULL</v>
          </cell>
        </row>
        <row r="1414">
          <cell r="A1414">
            <v>1240</v>
          </cell>
          <cell r="B1414" t="str">
            <v>VAR_FOut</v>
          </cell>
          <cell r="F1414" t="str">
            <v>NULL</v>
          </cell>
          <cell r="G1414" t="str">
            <v>Fossil Fuel Use</v>
          </cell>
          <cell r="J1414" t="str">
            <v>Refining and fuel manufacture</v>
          </cell>
          <cell r="N1414" t="str">
            <v>Traded</v>
          </cell>
          <cell r="O1414" t="str">
            <v>NULL</v>
          </cell>
        </row>
        <row r="1415">
          <cell r="A1415">
            <v>1240</v>
          </cell>
          <cell r="B1415" t="str">
            <v>VAR_FOut</v>
          </cell>
          <cell r="F1415" t="str">
            <v>NULL</v>
          </cell>
          <cell r="G1415" t="str">
            <v>Fossil Fuel Use</v>
          </cell>
          <cell r="J1415" t="str">
            <v>Refining and fuel manufacture</v>
          </cell>
          <cell r="N1415" t="str">
            <v>Non traded</v>
          </cell>
          <cell r="O1415" t="str">
            <v>NULL</v>
          </cell>
        </row>
        <row r="1416">
          <cell r="A1416">
            <v>1240</v>
          </cell>
          <cell r="B1416" t="str">
            <v>VAR_FOut</v>
          </cell>
          <cell r="F1416" t="str">
            <v>NULL</v>
          </cell>
          <cell r="G1416" t="str">
            <v>Fuel distribution</v>
          </cell>
          <cell r="J1416" t="str">
            <v>Refining and fuel manufacture</v>
          </cell>
          <cell r="N1416" t="str">
            <v>Non traded</v>
          </cell>
          <cell r="O1416" t="str">
            <v>NULL</v>
          </cell>
        </row>
        <row r="1417">
          <cell r="A1417">
            <v>1240</v>
          </cell>
          <cell r="B1417" t="str">
            <v>VAR_FOut</v>
          </cell>
          <cell r="F1417" t="str">
            <v>NULL</v>
          </cell>
          <cell r="G1417" t="str">
            <v>Fuel distribution</v>
          </cell>
          <cell r="J1417" t="str">
            <v>Refining and fuel manufacture</v>
          </cell>
          <cell r="N1417" t="str">
            <v>Traded</v>
          </cell>
          <cell r="O1417" t="str">
            <v>NULL</v>
          </cell>
        </row>
        <row r="1418">
          <cell r="A1418">
            <v>1240</v>
          </cell>
          <cell r="B1418" t="str">
            <v>VAR_FOut</v>
          </cell>
          <cell r="F1418" t="str">
            <v>NULL</v>
          </cell>
          <cell r="G1418" t="str">
            <v>Fuel distribution</v>
          </cell>
          <cell r="J1418" t="str">
            <v>Refining and fuel manufacture</v>
          </cell>
          <cell r="N1418" t="str">
            <v>Non traded</v>
          </cell>
          <cell r="O1418" t="str">
            <v>NULL</v>
          </cell>
        </row>
        <row r="1419">
          <cell r="A1419">
            <v>1240</v>
          </cell>
          <cell r="B1419" t="str">
            <v>VAR_FOut</v>
          </cell>
          <cell r="F1419" t="str">
            <v>Air conditioning</v>
          </cell>
          <cell r="G1419" t="str">
            <v>Cooling</v>
          </cell>
          <cell r="J1419" t="str">
            <v>F-gases</v>
          </cell>
          <cell r="N1419" t="str">
            <v>Non traded</v>
          </cell>
          <cell r="O1419" t="str">
            <v>NULL</v>
          </cell>
        </row>
        <row r="1420">
          <cell r="A1420">
            <v>1240</v>
          </cell>
          <cell r="B1420" t="str">
            <v>VAR_FOut</v>
          </cell>
          <cell r="F1420" t="str">
            <v>Air conditioning</v>
          </cell>
          <cell r="G1420" t="str">
            <v>Cooling</v>
          </cell>
          <cell r="J1420" t="str">
            <v>F-gases</v>
          </cell>
          <cell r="N1420" t="str">
            <v>Non traded</v>
          </cell>
          <cell r="O1420" t="str">
            <v>NULL</v>
          </cell>
        </row>
        <row r="1421">
          <cell r="A1421">
            <v>1240</v>
          </cell>
          <cell r="B1421" t="str">
            <v>VAR_FOut</v>
          </cell>
          <cell r="F1421" t="str">
            <v>Biomass Boiler</v>
          </cell>
          <cell r="G1421" t="str">
            <v>Heat</v>
          </cell>
          <cell r="J1421" t="str">
            <v>Services</v>
          </cell>
          <cell r="N1421" t="str">
            <v>Non traded</v>
          </cell>
          <cell r="O1421" t="str">
            <v>NULL</v>
          </cell>
        </row>
        <row r="1422">
          <cell r="A1422">
            <v>1240</v>
          </cell>
          <cell r="B1422" t="str">
            <v>VAR_FOut</v>
          </cell>
          <cell r="F1422" t="str">
            <v>Biomass Boiler</v>
          </cell>
          <cell r="G1422" t="str">
            <v>Heat</v>
          </cell>
          <cell r="J1422" t="str">
            <v>Services</v>
          </cell>
          <cell r="N1422" t="str">
            <v>Non traded</v>
          </cell>
          <cell r="O1422" t="str">
            <v>NULL</v>
          </cell>
        </row>
        <row r="1423">
          <cell r="A1423">
            <v>1240</v>
          </cell>
          <cell r="B1423" t="str">
            <v>VAR_FOut</v>
          </cell>
          <cell r="F1423" t="str">
            <v>Biomass Boiler</v>
          </cell>
          <cell r="G1423" t="str">
            <v>Heat</v>
          </cell>
          <cell r="J1423" t="str">
            <v>Services</v>
          </cell>
          <cell r="N1423" t="str">
            <v>Non traded</v>
          </cell>
          <cell r="O1423" t="str">
            <v>NULL</v>
          </cell>
        </row>
        <row r="1424">
          <cell r="A1424">
            <v>1240</v>
          </cell>
          <cell r="B1424" t="str">
            <v>VAR_FOut</v>
          </cell>
          <cell r="F1424" t="str">
            <v>Gas Boiler/Heater</v>
          </cell>
          <cell r="G1424" t="str">
            <v>Heat</v>
          </cell>
          <cell r="J1424" t="str">
            <v>Services</v>
          </cell>
          <cell r="N1424" t="str">
            <v>Non traded</v>
          </cell>
          <cell r="O1424" t="str">
            <v>NULL</v>
          </cell>
        </row>
        <row r="1425">
          <cell r="A1425">
            <v>1240</v>
          </cell>
          <cell r="B1425" t="str">
            <v>VAR_FOut</v>
          </cell>
          <cell r="F1425" t="str">
            <v>Gas Boiler/Heater</v>
          </cell>
          <cell r="G1425" t="str">
            <v>Heat</v>
          </cell>
          <cell r="J1425" t="str">
            <v>Services</v>
          </cell>
          <cell r="N1425" t="str">
            <v>Non traded</v>
          </cell>
          <cell r="O1425" t="str">
            <v>NULL</v>
          </cell>
        </row>
        <row r="1426">
          <cell r="A1426">
            <v>1240</v>
          </cell>
          <cell r="B1426" t="str">
            <v>VAR_FOut</v>
          </cell>
          <cell r="F1426" t="str">
            <v>Gas Boiler/Heater</v>
          </cell>
          <cell r="G1426" t="str">
            <v>Heat</v>
          </cell>
          <cell r="J1426" t="str">
            <v>Services</v>
          </cell>
          <cell r="N1426" t="str">
            <v>Non traded</v>
          </cell>
          <cell r="O1426" t="str">
            <v>NULL</v>
          </cell>
        </row>
        <row r="1427">
          <cell r="A1427">
            <v>1240</v>
          </cell>
          <cell r="B1427" t="str">
            <v>VAR_FOut</v>
          </cell>
          <cell r="F1427" t="str">
            <v>HVAC</v>
          </cell>
          <cell r="G1427" t="str">
            <v>Heat</v>
          </cell>
          <cell r="J1427" t="str">
            <v>F-gases</v>
          </cell>
          <cell r="N1427" t="str">
            <v>Non traded</v>
          </cell>
          <cell r="O1427" t="str">
            <v>NULL</v>
          </cell>
        </row>
        <row r="1428">
          <cell r="A1428">
            <v>1240</v>
          </cell>
          <cell r="B1428" t="str">
            <v>VAR_FOut</v>
          </cell>
          <cell r="F1428" t="str">
            <v>HVAC</v>
          </cell>
          <cell r="G1428" t="str">
            <v>Heat</v>
          </cell>
          <cell r="J1428" t="str">
            <v>F-gases</v>
          </cell>
          <cell r="N1428" t="str">
            <v>Non traded</v>
          </cell>
          <cell r="O1428" t="str">
            <v>NULL</v>
          </cell>
        </row>
        <row r="1429">
          <cell r="A1429">
            <v>1240</v>
          </cell>
          <cell r="B1429" t="str">
            <v>VAR_FOut</v>
          </cell>
          <cell r="F1429" t="str">
            <v>Other fossil fuel boiler/ heater</v>
          </cell>
          <cell r="G1429" t="str">
            <v>Heat</v>
          </cell>
          <cell r="J1429" t="str">
            <v>Services</v>
          </cell>
          <cell r="N1429" t="str">
            <v>Non traded</v>
          </cell>
          <cell r="O1429" t="str">
            <v>NULL</v>
          </cell>
        </row>
        <row r="1430">
          <cell r="A1430">
            <v>1240</v>
          </cell>
          <cell r="B1430" t="str">
            <v>VAR_FOut</v>
          </cell>
          <cell r="F1430" t="str">
            <v>Other fossil fuel boiler/ heater</v>
          </cell>
          <cell r="G1430" t="str">
            <v>Heat</v>
          </cell>
          <cell r="J1430" t="str">
            <v>Services</v>
          </cell>
          <cell r="N1430" t="str">
            <v>Non traded</v>
          </cell>
          <cell r="O1430" t="str">
            <v>NULL</v>
          </cell>
        </row>
        <row r="1431">
          <cell r="A1431">
            <v>1240</v>
          </cell>
          <cell r="B1431" t="str">
            <v>VAR_FOut</v>
          </cell>
          <cell r="F1431" t="str">
            <v>Other fossil fuel boiler/ heater</v>
          </cell>
          <cell r="G1431" t="str">
            <v>Heat</v>
          </cell>
          <cell r="J1431" t="str">
            <v>Services</v>
          </cell>
          <cell r="N1431" t="str">
            <v>Non traded</v>
          </cell>
          <cell r="O1431" t="str">
            <v>NULL</v>
          </cell>
        </row>
        <row r="1432">
          <cell r="A1432">
            <v>1240</v>
          </cell>
          <cell r="B1432" t="str">
            <v>VAR_FOut</v>
          </cell>
          <cell r="F1432" t="str">
            <v>Other fossil fuel boiler/ heater</v>
          </cell>
          <cell r="G1432" t="str">
            <v>Heat</v>
          </cell>
          <cell r="J1432" t="str">
            <v>Services</v>
          </cell>
          <cell r="N1432" t="str">
            <v>Non traded</v>
          </cell>
          <cell r="O1432" t="str">
            <v>NULL</v>
          </cell>
        </row>
        <row r="1433">
          <cell r="A1433">
            <v>1240</v>
          </cell>
          <cell r="B1433" t="str">
            <v>VAR_FOut</v>
          </cell>
          <cell r="F1433" t="str">
            <v>NULL</v>
          </cell>
          <cell r="G1433" t="str">
            <v>CHP and DH</v>
          </cell>
          <cell r="J1433" t="str">
            <v>Residential</v>
          </cell>
          <cell r="N1433" t="str">
            <v>Non traded</v>
          </cell>
          <cell r="O1433" t="str">
            <v>NULL</v>
          </cell>
        </row>
        <row r="1434">
          <cell r="A1434">
            <v>1240</v>
          </cell>
          <cell r="B1434" t="str">
            <v>VAR_FOut</v>
          </cell>
          <cell r="F1434" t="str">
            <v>NULL</v>
          </cell>
          <cell r="G1434" t="str">
            <v>CHP and DH</v>
          </cell>
          <cell r="J1434" t="str">
            <v>Residential</v>
          </cell>
          <cell r="N1434" t="str">
            <v>Traded</v>
          </cell>
          <cell r="O1434" t="str">
            <v>NULL</v>
          </cell>
        </row>
        <row r="1435">
          <cell r="A1435">
            <v>1240</v>
          </cell>
          <cell r="B1435" t="str">
            <v>VAR_FOut</v>
          </cell>
          <cell r="F1435" t="str">
            <v>NULL</v>
          </cell>
          <cell r="G1435" t="str">
            <v>CHP and DH</v>
          </cell>
          <cell r="J1435" t="str">
            <v>Residential</v>
          </cell>
          <cell r="N1435" t="str">
            <v>Non traded</v>
          </cell>
          <cell r="O1435" t="str">
            <v>NULL</v>
          </cell>
        </row>
        <row r="1436">
          <cell r="A1436">
            <v>1240</v>
          </cell>
          <cell r="B1436" t="str">
            <v>VAR_FOut</v>
          </cell>
          <cell r="F1436" t="str">
            <v>NULL</v>
          </cell>
          <cell r="G1436" t="str">
            <v>CHP and DH</v>
          </cell>
          <cell r="J1436" t="str">
            <v>Residential</v>
          </cell>
          <cell r="N1436" t="str">
            <v>Traded</v>
          </cell>
          <cell r="O1436" t="str">
            <v>NULL</v>
          </cell>
        </row>
        <row r="1437">
          <cell r="A1437">
            <v>1240</v>
          </cell>
          <cell r="B1437" t="str">
            <v>VAR_FOut</v>
          </cell>
          <cell r="F1437" t="str">
            <v>NULL</v>
          </cell>
          <cell r="G1437" t="str">
            <v>CHP and DH</v>
          </cell>
          <cell r="J1437" t="str">
            <v>Residential</v>
          </cell>
          <cell r="N1437" t="str">
            <v>Non traded</v>
          </cell>
          <cell r="O1437" t="str">
            <v>NULL</v>
          </cell>
        </row>
        <row r="1438">
          <cell r="A1438">
            <v>1240</v>
          </cell>
          <cell r="B1438" t="str">
            <v>VAR_FOut</v>
          </cell>
          <cell r="F1438" t="str">
            <v>NULL</v>
          </cell>
          <cell r="G1438" t="str">
            <v>CHP and DH</v>
          </cell>
          <cell r="J1438" t="str">
            <v>Residential</v>
          </cell>
          <cell r="N1438" t="str">
            <v>Traded</v>
          </cell>
          <cell r="O1438" t="str">
            <v>NULL</v>
          </cell>
        </row>
        <row r="1439">
          <cell r="A1439">
            <v>1240</v>
          </cell>
          <cell r="B1439" t="str">
            <v>VAR_FOut</v>
          </cell>
          <cell r="F1439" t="str">
            <v>Gas Boiler/Heater</v>
          </cell>
          <cell r="G1439" t="str">
            <v>Heat</v>
          </cell>
          <cell r="J1439" t="str">
            <v>Residential</v>
          </cell>
          <cell r="N1439" t="str">
            <v>Non traded</v>
          </cell>
          <cell r="O1439" t="str">
            <v>NULL</v>
          </cell>
        </row>
        <row r="1440">
          <cell r="A1440">
            <v>1240</v>
          </cell>
          <cell r="B1440" t="str">
            <v>VAR_FOut</v>
          </cell>
          <cell r="F1440" t="str">
            <v>Gas Boiler/Heater</v>
          </cell>
          <cell r="G1440" t="str">
            <v>Heat</v>
          </cell>
          <cell r="J1440" t="str">
            <v>Residential</v>
          </cell>
          <cell r="N1440" t="str">
            <v>Non traded</v>
          </cell>
          <cell r="O1440" t="str">
            <v>NULL</v>
          </cell>
        </row>
        <row r="1441">
          <cell r="A1441">
            <v>1240</v>
          </cell>
          <cell r="B1441" t="str">
            <v>VAR_FOut</v>
          </cell>
          <cell r="F1441" t="str">
            <v>Gas Boiler/Heater</v>
          </cell>
          <cell r="G1441" t="str">
            <v>Heat</v>
          </cell>
          <cell r="J1441" t="str">
            <v>Residential</v>
          </cell>
          <cell r="N1441" t="str">
            <v>Non traded</v>
          </cell>
          <cell r="O1441" t="str">
            <v>NULL</v>
          </cell>
        </row>
        <row r="1442">
          <cell r="A1442">
            <v>1240</v>
          </cell>
          <cell r="B1442" t="str">
            <v>VAR_FOut</v>
          </cell>
          <cell r="F1442" t="str">
            <v>Gas Boiler/Heater</v>
          </cell>
          <cell r="G1442" t="str">
            <v>Heat</v>
          </cell>
          <cell r="J1442" t="str">
            <v>Residential</v>
          </cell>
          <cell r="N1442" t="str">
            <v>Non traded</v>
          </cell>
          <cell r="O1442" t="str">
            <v>NULL</v>
          </cell>
        </row>
        <row r="1443">
          <cell r="A1443">
            <v>1240</v>
          </cell>
          <cell r="B1443" t="str">
            <v>VAR_FOut</v>
          </cell>
          <cell r="F1443" t="str">
            <v>Gas Boiler/Heater</v>
          </cell>
          <cell r="G1443" t="str">
            <v>Heat</v>
          </cell>
          <cell r="J1443" t="str">
            <v>Residential</v>
          </cell>
          <cell r="N1443" t="str">
            <v>Non traded</v>
          </cell>
          <cell r="O1443" t="str">
            <v>NULL</v>
          </cell>
        </row>
        <row r="1444">
          <cell r="A1444">
            <v>1240</v>
          </cell>
          <cell r="B1444" t="str">
            <v>VAR_FOut</v>
          </cell>
          <cell r="F1444" t="str">
            <v>Gas Boiler/Heater</v>
          </cell>
          <cell r="G1444" t="str">
            <v>Heat</v>
          </cell>
          <cell r="J1444" t="str">
            <v>Residential</v>
          </cell>
          <cell r="N1444" t="str">
            <v>Non traded</v>
          </cell>
          <cell r="O1444" t="str">
            <v>NULL</v>
          </cell>
        </row>
        <row r="1445">
          <cell r="A1445">
            <v>1240</v>
          </cell>
          <cell r="B1445" t="str">
            <v>VAR_FOut</v>
          </cell>
          <cell r="F1445" t="str">
            <v>Other fossil fuel boiler/ heater</v>
          </cell>
          <cell r="G1445" t="str">
            <v>Heat</v>
          </cell>
          <cell r="J1445" t="str">
            <v>Residential</v>
          </cell>
          <cell r="N1445" t="str">
            <v>Non traded</v>
          </cell>
          <cell r="O1445" t="str">
            <v>NULL</v>
          </cell>
        </row>
        <row r="1446">
          <cell r="A1446">
            <v>1240</v>
          </cell>
          <cell r="B1446" t="str">
            <v>VAR_FOut</v>
          </cell>
          <cell r="F1446" t="str">
            <v>Other fossil fuel boiler/ heater</v>
          </cell>
          <cell r="G1446" t="str">
            <v>Heat</v>
          </cell>
          <cell r="J1446" t="str">
            <v>Residential</v>
          </cell>
          <cell r="N1446" t="str">
            <v>Non traded</v>
          </cell>
          <cell r="O1446" t="str">
            <v>NULL</v>
          </cell>
        </row>
        <row r="1447">
          <cell r="A1447">
            <v>1240</v>
          </cell>
          <cell r="B1447" t="str">
            <v>VAR_FOut</v>
          </cell>
          <cell r="F1447" t="str">
            <v>Other fossil fuel boiler/ heater</v>
          </cell>
          <cell r="G1447" t="str">
            <v>Heat</v>
          </cell>
          <cell r="J1447" t="str">
            <v>Residential</v>
          </cell>
          <cell r="N1447" t="str">
            <v>Non traded</v>
          </cell>
          <cell r="O1447" t="str">
            <v>NULL</v>
          </cell>
        </row>
        <row r="1448">
          <cell r="A1448">
            <v>1240</v>
          </cell>
          <cell r="B1448" t="str">
            <v>VAR_FOut</v>
          </cell>
          <cell r="F1448" t="str">
            <v>Other fossil fuel boiler/ heater</v>
          </cell>
          <cell r="G1448" t="str">
            <v>Heat</v>
          </cell>
          <cell r="J1448" t="str">
            <v>Residential</v>
          </cell>
          <cell r="N1448" t="str">
            <v>Non traded</v>
          </cell>
          <cell r="O1448" t="str">
            <v>NULL</v>
          </cell>
        </row>
        <row r="1449">
          <cell r="A1449">
            <v>1240</v>
          </cell>
          <cell r="B1449" t="str">
            <v>VAR_FOut</v>
          </cell>
          <cell r="F1449" t="str">
            <v>NULL</v>
          </cell>
          <cell r="G1449" t="str">
            <v>CHP and DH</v>
          </cell>
          <cell r="J1449" t="str">
            <v>Residential</v>
          </cell>
          <cell r="N1449" t="str">
            <v>Non traded</v>
          </cell>
          <cell r="O1449" t="str">
            <v>NULL</v>
          </cell>
        </row>
        <row r="1450">
          <cell r="A1450">
            <v>1240</v>
          </cell>
          <cell r="B1450" t="str">
            <v>VAR_FOut</v>
          </cell>
          <cell r="F1450" t="str">
            <v>NULL</v>
          </cell>
          <cell r="G1450" t="str">
            <v>CHP and DH</v>
          </cell>
          <cell r="J1450" t="str">
            <v>Residential</v>
          </cell>
          <cell r="N1450" t="str">
            <v>Traded</v>
          </cell>
          <cell r="O1450" t="str">
            <v>NULL</v>
          </cell>
        </row>
        <row r="1451">
          <cell r="A1451">
            <v>1240</v>
          </cell>
          <cell r="B1451" t="str">
            <v>VAR_FOut</v>
          </cell>
          <cell r="F1451" t="str">
            <v>CHP</v>
          </cell>
          <cell r="G1451" t="str">
            <v>CHP and DH</v>
          </cell>
          <cell r="J1451" t="str">
            <v>Residential</v>
          </cell>
          <cell r="N1451" t="str">
            <v>Non traded</v>
          </cell>
          <cell r="O1451" t="str">
            <v>NULL</v>
          </cell>
        </row>
        <row r="1452">
          <cell r="A1452">
            <v>1240</v>
          </cell>
          <cell r="B1452" t="str">
            <v>VAR_FOut</v>
          </cell>
          <cell r="F1452" t="str">
            <v>CHP</v>
          </cell>
          <cell r="G1452" t="str">
            <v>CHP and DH</v>
          </cell>
          <cell r="J1452" t="str">
            <v>Residential</v>
          </cell>
          <cell r="N1452" t="str">
            <v>Traded</v>
          </cell>
          <cell r="O1452" t="str">
            <v>NULL</v>
          </cell>
        </row>
        <row r="1453">
          <cell r="A1453">
            <v>1240</v>
          </cell>
          <cell r="B1453" t="str">
            <v>VAR_FOut</v>
          </cell>
          <cell r="F1453" t="str">
            <v>NULL</v>
          </cell>
          <cell r="G1453" t="str">
            <v>CHP and DH</v>
          </cell>
          <cell r="J1453" t="str">
            <v>Residential</v>
          </cell>
          <cell r="N1453" t="str">
            <v>Non traded</v>
          </cell>
          <cell r="O1453" t="str">
            <v>NULL</v>
          </cell>
        </row>
        <row r="1454">
          <cell r="A1454">
            <v>1240</v>
          </cell>
          <cell r="B1454" t="str">
            <v>VAR_FOut</v>
          </cell>
          <cell r="F1454" t="str">
            <v>NULL</v>
          </cell>
          <cell r="G1454" t="str">
            <v>CHP and DH</v>
          </cell>
          <cell r="J1454" t="str">
            <v>Residential</v>
          </cell>
          <cell r="N1454" t="str">
            <v>Traded</v>
          </cell>
          <cell r="O1454" t="str">
            <v>NULL</v>
          </cell>
        </row>
        <row r="1455">
          <cell r="A1455">
            <v>1240</v>
          </cell>
          <cell r="B1455" t="str">
            <v>VAR_FOut</v>
          </cell>
          <cell r="F1455" t="str">
            <v>NULL</v>
          </cell>
          <cell r="G1455" t="str">
            <v>CHP and DH</v>
          </cell>
          <cell r="J1455" t="str">
            <v>Residential</v>
          </cell>
          <cell r="N1455" t="str">
            <v>Non traded</v>
          </cell>
          <cell r="O1455" t="str">
            <v>NULL</v>
          </cell>
        </row>
        <row r="1456">
          <cell r="A1456">
            <v>1240</v>
          </cell>
          <cell r="B1456" t="str">
            <v>VAR_FOut</v>
          </cell>
          <cell r="F1456" t="str">
            <v>NULL</v>
          </cell>
          <cell r="G1456" t="str">
            <v>CHP and DH</v>
          </cell>
          <cell r="J1456" t="str">
            <v>Residential</v>
          </cell>
          <cell r="N1456" t="str">
            <v>Traded</v>
          </cell>
          <cell r="O1456" t="str">
            <v>NULL</v>
          </cell>
        </row>
        <row r="1457">
          <cell r="A1457">
            <v>1240</v>
          </cell>
          <cell r="B1457" t="str">
            <v>VAR_FOut</v>
          </cell>
          <cell r="F1457" t="str">
            <v>Gas Boiler/Heater</v>
          </cell>
          <cell r="G1457" t="str">
            <v>Heat</v>
          </cell>
          <cell r="J1457" t="str">
            <v>Residential</v>
          </cell>
          <cell r="N1457" t="str">
            <v>Non traded</v>
          </cell>
          <cell r="O1457" t="str">
            <v>NULL</v>
          </cell>
        </row>
        <row r="1458">
          <cell r="A1458">
            <v>1240</v>
          </cell>
          <cell r="B1458" t="str">
            <v>VAR_FOut</v>
          </cell>
          <cell r="F1458" t="str">
            <v>Gas Boiler/Heater</v>
          </cell>
          <cell r="G1458" t="str">
            <v>Heat</v>
          </cell>
          <cell r="J1458" t="str">
            <v>Residential</v>
          </cell>
          <cell r="N1458" t="str">
            <v>Non traded</v>
          </cell>
          <cell r="O1458" t="str">
            <v>NULL</v>
          </cell>
        </row>
        <row r="1459">
          <cell r="A1459">
            <v>1240</v>
          </cell>
          <cell r="B1459" t="str">
            <v>VAR_FOut</v>
          </cell>
          <cell r="F1459" t="str">
            <v>Gas Boiler/Heater</v>
          </cell>
          <cell r="G1459" t="str">
            <v>Heat</v>
          </cell>
          <cell r="J1459" t="str">
            <v>Residential</v>
          </cell>
          <cell r="N1459" t="str">
            <v>Non traded</v>
          </cell>
          <cell r="O1459" t="str">
            <v>NULL</v>
          </cell>
        </row>
        <row r="1460">
          <cell r="A1460">
            <v>1240</v>
          </cell>
          <cell r="B1460" t="str">
            <v>VAR_FOut</v>
          </cell>
          <cell r="F1460" t="str">
            <v>Gas Boiler/Heater</v>
          </cell>
          <cell r="G1460" t="str">
            <v>Heat</v>
          </cell>
          <cell r="J1460" t="str">
            <v>Residential</v>
          </cell>
          <cell r="N1460" t="str">
            <v>Non traded</v>
          </cell>
          <cell r="O1460" t="str">
            <v>NULL</v>
          </cell>
        </row>
        <row r="1461">
          <cell r="A1461">
            <v>1240</v>
          </cell>
          <cell r="B1461" t="str">
            <v>VAR_FOut</v>
          </cell>
          <cell r="F1461" t="str">
            <v>Gas Boiler/Heater</v>
          </cell>
          <cell r="G1461" t="str">
            <v>Heat</v>
          </cell>
          <cell r="J1461" t="str">
            <v>Residential</v>
          </cell>
          <cell r="N1461" t="str">
            <v>Non traded</v>
          </cell>
          <cell r="O1461" t="str">
            <v>NULL</v>
          </cell>
        </row>
        <row r="1462">
          <cell r="A1462">
            <v>1240</v>
          </cell>
          <cell r="B1462" t="str">
            <v>VAR_FOut</v>
          </cell>
          <cell r="F1462" t="str">
            <v>Gas Boiler/Heater</v>
          </cell>
          <cell r="G1462" t="str">
            <v>Heat</v>
          </cell>
          <cell r="J1462" t="str">
            <v>Residential</v>
          </cell>
          <cell r="N1462" t="str">
            <v>Non traded</v>
          </cell>
          <cell r="O1462" t="str">
            <v>NULL</v>
          </cell>
        </row>
        <row r="1463">
          <cell r="A1463">
            <v>1240</v>
          </cell>
          <cell r="B1463" t="str">
            <v>VAR_FOut</v>
          </cell>
          <cell r="F1463" t="str">
            <v>Gas Micro CHP</v>
          </cell>
          <cell r="G1463" t="str">
            <v>Heat</v>
          </cell>
          <cell r="J1463" t="str">
            <v>Residential</v>
          </cell>
          <cell r="N1463" t="str">
            <v>Non traded</v>
          </cell>
          <cell r="O1463" t="str">
            <v>NULL</v>
          </cell>
        </row>
        <row r="1464">
          <cell r="A1464">
            <v>1240</v>
          </cell>
          <cell r="B1464" t="str">
            <v>VAR_FOut</v>
          </cell>
          <cell r="F1464" t="str">
            <v>Other fossil fuel boiler/ heater</v>
          </cell>
          <cell r="G1464" t="str">
            <v>Heat</v>
          </cell>
          <cell r="J1464" t="str">
            <v>Residential</v>
          </cell>
          <cell r="N1464" t="str">
            <v>Non traded</v>
          </cell>
          <cell r="O1464" t="str">
            <v>NULL</v>
          </cell>
        </row>
        <row r="1465">
          <cell r="A1465">
            <v>1240</v>
          </cell>
          <cell r="B1465" t="str">
            <v>VAR_FOut</v>
          </cell>
          <cell r="F1465" t="str">
            <v>Other fossil fuel boiler/ heater</v>
          </cell>
          <cell r="G1465" t="str">
            <v>Heat</v>
          </cell>
          <cell r="J1465" t="str">
            <v>Residential</v>
          </cell>
          <cell r="N1465" t="str">
            <v>Non traded</v>
          </cell>
          <cell r="O1465" t="str">
            <v>NULL</v>
          </cell>
        </row>
        <row r="1466">
          <cell r="A1466">
            <v>1240</v>
          </cell>
          <cell r="B1466" t="str">
            <v>VAR_FOut</v>
          </cell>
          <cell r="F1466" t="str">
            <v>Other fossil fuel boiler/ heater</v>
          </cell>
          <cell r="G1466" t="str">
            <v>Heat</v>
          </cell>
          <cell r="J1466" t="str">
            <v>Residential</v>
          </cell>
          <cell r="N1466" t="str">
            <v>Non traded</v>
          </cell>
          <cell r="O1466" t="str">
            <v>NULL</v>
          </cell>
        </row>
        <row r="1467">
          <cell r="A1467">
            <v>1240</v>
          </cell>
          <cell r="B1467" t="str">
            <v>VAR_FOut</v>
          </cell>
          <cell r="F1467" t="str">
            <v>Other fossil fuel boiler/ heater</v>
          </cell>
          <cell r="G1467" t="str">
            <v>Heat</v>
          </cell>
          <cell r="J1467" t="str">
            <v>Residential</v>
          </cell>
          <cell r="N1467" t="str">
            <v>Non traded</v>
          </cell>
          <cell r="O1467" t="str">
            <v>NULL</v>
          </cell>
        </row>
        <row r="1468">
          <cell r="A1468">
            <v>1240</v>
          </cell>
          <cell r="B1468" t="str">
            <v>VAR_FOut</v>
          </cell>
          <cell r="F1468" t="str">
            <v>NULL</v>
          </cell>
          <cell r="G1468" t="str">
            <v>Fuel distribution</v>
          </cell>
          <cell r="J1468" t="str">
            <v>Refining and fuel manufacture</v>
          </cell>
          <cell r="N1468" t="str">
            <v>Non traded</v>
          </cell>
          <cell r="O1468" t="str">
            <v>NULL</v>
          </cell>
        </row>
        <row r="1469">
          <cell r="A1469">
            <v>1240</v>
          </cell>
          <cell r="B1469" t="str">
            <v>VAR_FOut</v>
          </cell>
          <cell r="F1469" t="str">
            <v>NULL</v>
          </cell>
          <cell r="G1469" t="str">
            <v>Fuel distribution</v>
          </cell>
          <cell r="J1469" t="str">
            <v>Refining and fuel manufacture</v>
          </cell>
          <cell r="N1469" t="str">
            <v>Traded</v>
          </cell>
          <cell r="O1469" t="str">
            <v>NULL</v>
          </cell>
        </row>
        <row r="1470">
          <cell r="A1470">
            <v>1240</v>
          </cell>
          <cell r="B1470" t="str">
            <v>VAR_FOut</v>
          </cell>
          <cell r="F1470" t="str">
            <v>NULL</v>
          </cell>
          <cell r="G1470" t="str">
            <v>Captured Hydrogen Biomass pellet gasification</v>
          </cell>
          <cell r="J1470" t="str">
            <v>Refining and fuel manufacture</v>
          </cell>
          <cell r="N1470" t="str">
            <v>Traded</v>
          </cell>
          <cell r="O1470" t="str">
            <v>Captured</v>
          </cell>
        </row>
        <row r="1471">
          <cell r="A1471">
            <v>1240</v>
          </cell>
          <cell r="B1471" t="str">
            <v>VAR_FOut</v>
          </cell>
          <cell r="F1471" t="str">
            <v>NULL</v>
          </cell>
          <cell r="G1471" t="str">
            <v>Captured Hydrogen Natural gas steam reforming</v>
          </cell>
          <cell r="J1471" t="str">
            <v>Refining and fuel manufacture</v>
          </cell>
          <cell r="N1471" t="str">
            <v>Traded</v>
          </cell>
          <cell r="O1471" t="str">
            <v>Captured</v>
          </cell>
        </row>
        <row r="1472">
          <cell r="A1472">
            <v>1240</v>
          </cell>
          <cell r="B1472" t="str">
            <v>VAR_FOut</v>
          </cell>
          <cell r="F1472" t="str">
            <v>Upstream</v>
          </cell>
          <cell r="G1472" t="str">
            <v>Upstream</v>
          </cell>
          <cell r="J1472" t="str">
            <v>Refining and fuel manufacture</v>
          </cell>
          <cell r="N1472" t="str">
            <v>Non traded</v>
          </cell>
          <cell r="O1472" t="str">
            <v>NULL</v>
          </cell>
        </row>
        <row r="1473">
          <cell r="A1473">
            <v>1240</v>
          </cell>
          <cell r="B1473" t="str">
            <v>VAR_FOut</v>
          </cell>
          <cell r="F1473" t="str">
            <v>Upstream</v>
          </cell>
          <cell r="G1473" t="str">
            <v>Upstream</v>
          </cell>
          <cell r="J1473" t="str">
            <v>Refining and fuel manufacture</v>
          </cell>
          <cell r="N1473" t="str">
            <v>Traded</v>
          </cell>
          <cell r="O1473" t="str">
            <v>NULL</v>
          </cell>
        </row>
        <row r="1474">
          <cell r="A1474">
            <v>1240</v>
          </cell>
          <cell r="B1474" t="str">
            <v>VAR_FOut</v>
          </cell>
          <cell r="F1474" t="str">
            <v>Fuel allocation</v>
          </cell>
          <cell r="G1474" t="str">
            <v>Iron &amp; Steel</v>
          </cell>
          <cell r="J1474" t="str">
            <v>Industry</v>
          </cell>
          <cell r="N1474" t="str">
            <v>Non traded</v>
          </cell>
          <cell r="O1474" t="str">
            <v>NULL</v>
          </cell>
        </row>
        <row r="1475">
          <cell r="A1475">
            <v>1240</v>
          </cell>
          <cell r="B1475" t="str">
            <v>VAR_FOut</v>
          </cell>
          <cell r="F1475" t="str">
            <v>Fuel allocation</v>
          </cell>
          <cell r="G1475" t="str">
            <v>Iron &amp; Steel</v>
          </cell>
          <cell r="J1475" t="str">
            <v>Industry</v>
          </cell>
          <cell r="N1475" t="str">
            <v>Traded</v>
          </cell>
          <cell r="O1475" t="str">
            <v>NULL</v>
          </cell>
        </row>
        <row r="1476">
          <cell r="A1476">
            <v>1240</v>
          </cell>
          <cell r="B1476" t="str">
            <v>VAR_FOut</v>
          </cell>
          <cell r="F1476" t="str">
            <v>Fuel allocation</v>
          </cell>
          <cell r="G1476" t="str">
            <v>Iron &amp; Steel</v>
          </cell>
          <cell r="J1476" t="str">
            <v>Industry</v>
          </cell>
          <cell r="N1476" t="str">
            <v>Non traded</v>
          </cell>
          <cell r="O1476" t="str">
            <v>NULL</v>
          </cell>
        </row>
        <row r="1477">
          <cell r="A1477">
            <v>1240</v>
          </cell>
          <cell r="B1477" t="str">
            <v>VAR_FOut</v>
          </cell>
          <cell r="F1477" t="str">
            <v>Fuel allocation</v>
          </cell>
          <cell r="G1477" t="str">
            <v>Iron &amp; Steel</v>
          </cell>
          <cell r="J1477" t="str">
            <v>Industry</v>
          </cell>
          <cell r="N1477" t="str">
            <v>Traded</v>
          </cell>
          <cell r="O1477" t="str">
            <v>NULL</v>
          </cell>
        </row>
        <row r="1478">
          <cell r="A1478">
            <v>1240</v>
          </cell>
          <cell r="B1478" t="str">
            <v>VAR_FOut</v>
          </cell>
          <cell r="F1478" t="str">
            <v>Fuel allocation</v>
          </cell>
          <cell r="G1478" t="str">
            <v>Iron &amp; Steel</v>
          </cell>
          <cell r="J1478" t="str">
            <v>Industry</v>
          </cell>
          <cell r="N1478" t="str">
            <v>Non traded</v>
          </cell>
          <cell r="O1478" t="str">
            <v>NULL</v>
          </cell>
        </row>
        <row r="1479">
          <cell r="A1479">
            <v>1240</v>
          </cell>
          <cell r="B1479" t="str">
            <v>VAR_FOut</v>
          </cell>
          <cell r="F1479" t="str">
            <v>Fuel allocation</v>
          </cell>
          <cell r="G1479" t="str">
            <v>Iron &amp; Steel</v>
          </cell>
          <cell r="J1479" t="str">
            <v>Industry</v>
          </cell>
          <cell r="N1479" t="str">
            <v>Traded</v>
          </cell>
          <cell r="O1479" t="str">
            <v>NULL</v>
          </cell>
        </row>
        <row r="1480">
          <cell r="A1480">
            <v>1240</v>
          </cell>
          <cell r="B1480" t="str">
            <v>VAR_FOut</v>
          </cell>
          <cell r="F1480" t="str">
            <v>Fuel Allocation</v>
          </cell>
          <cell r="G1480" t="str">
            <v>Iron &amp; Steel</v>
          </cell>
          <cell r="J1480" t="str">
            <v>Industry</v>
          </cell>
          <cell r="N1480" t="str">
            <v>Non traded</v>
          </cell>
          <cell r="O1480" t="str">
            <v>NULL</v>
          </cell>
        </row>
        <row r="1481">
          <cell r="A1481">
            <v>1240</v>
          </cell>
          <cell r="B1481" t="str">
            <v>VAR_FOut</v>
          </cell>
          <cell r="F1481" t="str">
            <v>Fuel Allocation</v>
          </cell>
          <cell r="G1481" t="str">
            <v>Iron &amp; Steel</v>
          </cell>
          <cell r="J1481" t="str">
            <v>Industry</v>
          </cell>
          <cell r="N1481" t="str">
            <v>Traded</v>
          </cell>
          <cell r="O1481" t="str">
            <v>NULL</v>
          </cell>
        </row>
        <row r="1482">
          <cell r="A1482">
            <v>1240</v>
          </cell>
          <cell r="B1482" t="str">
            <v>VAR_FOut</v>
          </cell>
          <cell r="F1482" t="str">
            <v>Fuel allocation</v>
          </cell>
          <cell r="G1482" t="str">
            <v>Iron &amp; Steel</v>
          </cell>
          <cell r="J1482" t="str">
            <v>Industry</v>
          </cell>
          <cell r="N1482" t="str">
            <v>Non traded</v>
          </cell>
          <cell r="O1482" t="str">
            <v>NULL</v>
          </cell>
        </row>
        <row r="1483">
          <cell r="A1483">
            <v>1240</v>
          </cell>
          <cell r="B1483" t="str">
            <v>VAR_FOut</v>
          </cell>
          <cell r="F1483" t="str">
            <v>Fuel allocation</v>
          </cell>
          <cell r="G1483" t="str">
            <v>Iron &amp; Steel</v>
          </cell>
          <cell r="J1483" t="str">
            <v>Industry</v>
          </cell>
          <cell r="N1483" t="str">
            <v>Traded</v>
          </cell>
          <cell r="O1483" t="str">
            <v>NULL</v>
          </cell>
        </row>
        <row r="1484">
          <cell r="A1484">
            <v>1240</v>
          </cell>
          <cell r="B1484" t="str">
            <v>VAR_FOut</v>
          </cell>
          <cell r="F1484" t="str">
            <v>Fuel allocation</v>
          </cell>
          <cell r="G1484" t="str">
            <v>Iron &amp; Steel</v>
          </cell>
          <cell r="J1484" t="str">
            <v>Industry</v>
          </cell>
          <cell r="N1484" t="str">
            <v>Non traded</v>
          </cell>
          <cell r="O1484" t="str">
            <v>NULL</v>
          </cell>
        </row>
        <row r="1485">
          <cell r="A1485">
            <v>1240</v>
          </cell>
          <cell r="B1485" t="str">
            <v>VAR_FOut</v>
          </cell>
          <cell r="F1485" t="str">
            <v>Fuel allocation</v>
          </cell>
          <cell r="G1485" t="str">
            <v>Iron &amp; Steel</v>
          </cell>
          <cell r="J1485" t="str">
            <v>Industry</v>
          </cell>
          <cell r="N1485" t="str">
            <v>Traded</v>
          </cell>
          <cell r="O1485" t="str">
            <v>NULL</v>
          </cell>
        </row>
        <row r="1486">
          <cell r="A1486">
            <v>1240</v>
          </cell>
          <cell r="B1486" t="str">
            <v>VAR_FOut</v>
          </cell>
          <cell r="F1486" t="str">
            <v>Fuel Allocation</v>
          </cell>
          <cell r="G1486" t="str">
            <v>Iron &amp; Steel</v>
          </cell>
          <cell r="J1486" t="str">
            <v>Industry</v>
          </cell>
          <cell r="N1486" t="str">
            <v>Non traded</v>
          </cell>
          <cell r="O1486" t="str">
            <v>NULL</v>
          </cell>
        </row>
        <row r="1487">
          <cell r="A1487">
            <v>1240</v>
          </cell>
          <cell r="B1487" t="str">
            <v>VAR_FOut</v>
          </cell>
          <cell r="F1487" t="str">
            <v>Fuel Allocation</v>
          </cell>
          <cell r="G1487" t="str">
            <v>Iron &amp; Steel</v>
          </cell>
          <cell r="J1487" t="str">
            <v>Industry</v>
          </cell>
          <cell r="N1487" t="str">
            <v>Traded</v>
          </cell>
          <cell r="O1487" t="str">
            <v>NULL</v>
          </cell>
        </row>
        <row r="1488">
          <cell r="A1488">
            <v>1240</v>
          </cell>
          <cell r="B1488" t="str">
            <v>VAR_FOut</v>
          </cell>
          <cell r="F1488" t="str">
            <v>Fuel Allocation</v>
          </cell>
          <cell r="G1488" t="str">
            <v>Iron &amp; Steel</v>
          </cell>
          <cell r="J1488" t="str">
            <v>Industry</v>
          </cell>
          <cell r="N1488" t="str">
            <v>Non traded</v>
          </cell>
          <cell r="O1488" t="str">
            <v>NULL</v>
          </cell>
        </row>
        <row r="1489">
          <cell r="A1489">
            <v>1240</v>
          </cell>
          <cell r="B1489" t="str">
            <v>VAR_FOut</v>
          </cell>
          <cell r="F1489" t="str">
            <v>Fuel Allocation</v>
          </cell>
          <cell r="G1489" t="str">
            <v>Iron &amp; Steel</v>
          </cell>
          <cell r="J1489" t="str">
            <v>Industry</v>
          </cell>
          <cell r="N1489" t="str">
            <v>Traded</v>
          </cell>
          <cell r="O1489" t="str">
            <v>NULL</v>
          </cell>
        </row>
        <row r="1490">
          <cell r="A1490">
            <v>1240</v>
          </cell>
          <cell r="B1490" t="str">
            <v>VAR_FOut</v>
          </cell>
          <cell r="F1490" t="str">
            <v>NULL</v>
          </cell>
          <cell r="G1490" t="str">
            <v>Iron &amp; Steel</v>
          </cell>
          <cell r="J1490" t="str">
            <v>Industry</v>
          </cell>
          <cell r="N1490" t="str">
            <v>Non traded</v>
          </cell>
          <cell r="O1490" t="str">
            <v>NULL</v>
          </cell>
        </row>
        <row r="1491">
          <cell r="A1491">
            <v>1240</v>
          </cell>
          <cell r="B1491" t="str">
            <v>VAR_FOut</v>
          </cell>
          <cell r="F1491" t="str">
            <v>NULL</v>
          </cell>
          <cell r="G1491" t="str">
            <v>Iron &amp; Steel</v>
          </cell>
          <cell r="J1491" t="str">
            <v>Industry</v>
          </cell>
          <cell r="N1491" t="str">
            <v>Traded</v>
          </cell>
          <cell r="O1491" t="str">
            <v>NULL</v>
          </cell>
        </row>
        <row r="1492">
          <cell r="A1492">
            <v>1240</v>
          </cell>
          <cell r="B1492" t="str">
            <v>VAR_FOut</v>
          </cell>
          <cell r="F1492" t="str">
            <v>NULL</v>
          </cell>
          <cell r="G1492" t="str">
            <v>Iron &amp; Steel</v>
          </cell>
          <cell r="J1492" t="str">
            <v>Industry</v>
          </cell>
          <cell r="N1492" t="str">
            <v>Traded</v>
          </cell>
          <cell r="O1492" t="str">
            <v>Captured</v>
          </cell>
        </row>
        <row r="1493">
          <cell r="A1493">
            <v>1240</v>
          </cell>
          <cell r="B1493" t="str">
            <v>VAR_FOut</v>
          </cell>
          <cell r="F1493" t="str">
            <v>NULL</v>
          </cell>
          <cell r="G1493" t="str">
            <v>Iron &amp; Steel</v>
          </cell>
          <cell r="J1493" t="str">
            <v>Industry</v>
          </cell>
          <cell r="N1493" t="str">
            <v>Non traded</v>
          </cell>
          <cell r="O1493" t="str">
            <v>NULL</v>
          </cell>
        </row>
        <row r="1494">
          <cell r="A1494">
            <v>1240</v>
          </cell>
          <cell r="B1494" t="str">
            <v>VAR_FOut</v>
          </cell>
          <cell r="F1494" t="str">
            <v>NULL</v>
          </cell>
          <cell r="G1494" t="str">
            <v>Iron &amp; Steel</v>
          </cell>
          <cell r="J1494" t="str">
            <v>Industry</v>
          </cell>
          <cell r="N1494" t="str">
            <v>Traded</v>
          </cell>
          <cell r="O1494" t="str">
            <v>NULL</v>
          </cell>
        </row>
        <row r="1495">
          <cell r="A1495">
            <v>1240</v>
          </cell>
          <cell r="B1495" t="str">
            <v>VAR_FOut</v>
          </cell>
          <cell r="F1495" t="str">
            <v>NULL</v>
          </cell>
          <cell r="G1495" t="str">
            <v>Iron &amp; Steel</v>
          </cell>
          <cell r="J1495" t="str">
            <v>Industry</v>
          </cell>
          <cell r="N1495" t="str">
            <v>Traded</v>
          </cell>
          <cell r="O1495" t="str">
            <v>Captured</v>
          </cell>
        </row>
        <row r="1496">
          <cell r="A1496">
            <v>1240</v>
          </cell>
          <cell r="B1496" t="str">
            <v>VAR_FOut</v>
          </cell>
          <cell r="F1496" t="str">
            <v>NULL</v>
          </cell>
          <cell r="G1496" t="str">
            <v>Iron &amp; Steel</v>
          </cell>
          <cell r="J1496" t="str">
            <v>Industry</v>
          </cell>
          <cell r="N1496" t="str">
            <v>Traded</v>
          </cell>
          <cell r="O1496" t="str">
            <v>NULL</v>
          </cell>
        </row>
        <row r="1497">
          <cell r="A1497">
            <v>1240</v>
          </cell>
          <cell r="B1497" t="str">
            <v>VAR_FOut</v>
          </cell>
          <cell r="F1497" t="str">
            <v>NULL</v>
          </cell>
          <cell r="G1497" t="str">
            <v>Iron &amp; Steel</v>
          </cell>
          <cell r="J1497" t="str">
            <v>Industry</v>
          </cell>
          <cell r="N1497" t="str">
            <v>Non traded</v>
          </cell>
          <cell r="O1497" t="str">
            <v>NULL</v>
          </cell>
        </row>
        <row r="1498">
          <cell r="A1498">
            <v>1240</v>
          </cell>
          <cell r="B1498" t="str">
            <v>VAR_FOut</v>
          </cell>
          <cell r="F1498" t="str">
            <v>NULL</v>
          </cell>
          <cell r="G1498" t="str">
            <v>Iron &amp; Steel</v>
          </cell>
          <cell r="J1498" t="str">
            <v>Industry</v>
          </cell>
          <cell r="N1498" t="str">
            <v>Traded</v>
          </cell>
          <cell r="O1498" t="str">
            <v>NULL</v>
          </cell>
        </row>
        <row r="1499">
          <cell r="A1499">
            <v>1240</v>
          </cell>
          <cell r="B1499" t="str">
            <v>VAR_FOut</v>
          </cell>
          <cell r="F1499" t="str">
            <v>NULL</v>
          </cell>
          <cell r="G1499" t="str">
            <v>Iron &amp; Steel</v>
          </cell>
          <cell r="J1499" t="str">
            <v>Industry</v>
          </cell>
          <cell r="N1499" t="str">
            <v>Non traded</v>
          </cell>
          <cell r="O1499" t="str">
            <v>NULL</v>
          </cell>
        </row>
        <row r="1500">
          <cell r="A1500">
            <v>1240</v>
          </cell>
          <cell r="B1500" t="str">
            <v>VAR_FOut</v>
          </cell>
          <cell r="F1500" t="str">
            <v>NULL</v>
          </cell>
          <cell r="G1500" t="str">
            <v>Iron &amp; Steel</v>
          </cell>
          <cell r="J1500" t="str">
            <v>Industry</v>
          </cell>
          <cell r="N1500" t="str">
            <v>Traded</v>
          </cell>
          <cell r="O1500" t="str">
            <v>NULL</v>
          </cell>
        </row>
        <row r="1501">
          <cell r="A1501">
            <v>1240</v>
          </cell>
          <cell r="B1501" t="str">
            <v>VAR_FOut</v>
          </cell>
          <cell r="F1501" t="str">
            <v>Improvement tech</v>
          </cell>
          <cell r="G1501" t="str">
            <v>Iron &amp; Steel</v>
          </cell>
          <cell r="J1501" t="str">
            <v>Industry</v>
          </cell>
          <cell r="N1501" t="str">
            <v>Non traded</v>
          </cell>
          <cell r="O1501" t="str">
            <v>NULL</v>
          </cell>
        </row>
        <row r="1502">
          <cell r="A1502">
            <v>1240</v>
          </cell>
          <cell r="B1502" t="str">
            <v>VAR_FOut</v>
          </cell>
          <cell r="F1502" t="str">
            <v>Improvement tech</v>
          </cell>
          <cell r="G1502" t="str">
            <v>Iron &amp; Steel</v>
          </cell>
          <cell r="J1502" t="str">
            <v>Industry</v>
          </cell>
          <cell r="N1502" t="str">
            <v>Traded</v>
          </cell>
          <cell r="O1502" t="str">
            <v>NULL</v>
          </cell>
        </row>
        <row r="1503">
          <cell r="A1503">
            <v>1240</v>
          </cell>
          <cell r="B1503" t="str">
            <v>VAR_FOut</v>
          </cell>
          <cell r="F1503" t="str">
            <v>Improvement tech</v>
          </cell>
          <cell r="G1503" t="str">
            <v>Iron &amp; Steel</v>
          </cell>
          <cell r="J1503" t="str">
            <v>Industry</v>
          </cell>
          <cell r="N1503" t="str">
            <v>Non traded</v>
          </cell>
          <cell r="O1503" t="str">
            <v>NULL</v>
          </cell>
        </row>
        <row r="1504">
          <cell r="A1504">
            <v>1240</v>
          </cell>
          <cell r="B1504" t="str">
            <v>VAR_FOut</v>
          </cell>
          <cell r="F1504" t="str">
            <v>Improvement tech</v>
          </cell>
          <cell r="G1504" t="str">
            <v>Iron &amp; Steel</v>
          </cell>
          <cell r="J1504" t="str">
            <v>Industry</v>
          </cell>
          <cell r="N1504" t="str">
            <v>Traded</v>
          </cell>
          <cell r="O1504" t="str">
            <v>NULL</v>
          </cell>
        </row>
        <row r="1505">
          <cell r="A1505">
            <v>1240</v>
          </cell>
          <cell r="B1505" t="str">
            <v>VAR_FOut</v>
          </cell>
          <cell r="F1505" t="str">
            <v>Improvement tech</v>
          </cell>
          <cell r="G1505" t="str">
            <v>Iron &amp; Steel</v>
          </cell>
          <cell r="J1505" t="str">
            <v>Industry</v>
          </cell>
          <cell r="N1505" t="str">
            <v>Non traded</v>
          </cell>
          <cell r="O1505" t="str">
            <v>NULL</v>
          </cell>
        </row>
        <row r="1506">
          <cell r="A1506">
            <v>1240</v>
          </cell>
          <cell r="B1506" t="str">
            <v>VAR_FOut</v>
          </cell>
          <cell r="F1506" t="str">
            <v>Improvement tech</v>
          </cell>
          <cell r="G1506" t="str">
            <v>Iron &amp; Steel</v>
          </cell>
          <cell r="J1506" t="str">
            <v>Industry</v>
          </cell>
          <cell r="N1506" t="str">
            <v>Traded</v>
          </cell>
          <cell r="O1506" t="str">
            <v>NULL</v>
          </cell>
        </row>
        <row r="1507">
          <cell r="A1507">
            <v>1240</v>
          </cell>
          <cell r="B1507" t="str">
            <v>VAR_FOut</v>
          </cell>
          <cell r="F1507" t="str">
            <v>Improvement tech</v>
          </cell>
          <cell r="G1507" t="str">
            <v>Iron &amp; Steel</v>
          </cell>
          <cell r="J1507" t="str">
            <v>Industry</v>
          </cell>
          <cell r="N1507" t="str">
            <v>Non traded</v>
          </cell>
          <cell r="O1507" t="str">
            <v>NULL</v>
          </cell>
        </row>
        <row r="1508">
          <cell r="A1508">
            <v>1240</v>
          </cell>
          <cell r="B1508" t="str">
            <v>VAR_FOut</v>
          </cell>
          <cell r="F1508" t="str">
            <v>Improvement tech</v>
          </cell>
          <cell r="G1508" t="str">
            <v>Iron &amp; Steel</v>
          </cell>
          <cell r="J1508" t="str">
            <v>Industry</v>
          </cell>
          <cell r="N1508" t="str">
            <v>Traded</v>
          </cell>
          <cell r="O1508" t="str">
            <v>NULL</v>
          </cell>
        </row>
        <row r="1509">
          <cell r="A1509">
            <v>1240</v>
          </cell>
          <cell r="B1509" t="str">
            <v>VAR_FOut</v>
          </cell>
          <cell r="F1509" t="str">
            <v>Improvement tech</v>
          </cell>
          <cell r="G1509" t="str">
            <v>Iron &amp; Steel</v>
          </cell>
          <cell r="J1509" t="str">
            <v>Industry</v>
          </cell>
          <cell r="N1509" t="str">
            <v>Non traded</v>
          </cell>
          <cell r="O1509" t="str">
            <v>NULL</v>
          </cell>
        </row>
        <row r="1510">
          <cell r="A1510">
            <v>1240</v>
          </cell>
          <cell r="B1510" t="str">
            <v>VAR_FOut</v>
          </cell>
          <cell r="F1510" t="str">
            <v>Improvement tech</v>
          </cell>
          <cell r="G1510" t="str">
            <v>Iron &amp; Steel</v>
          </cell>
          <cell r="J1510" t="str">
            <v>Industry</v>
          </cell>
          <cell r="N1510" t="str">
            <v>Traded</v>
          </cell>
          <cell r="O1510" t="str">
            <v>NULL</v>
          </cell>
        </row>
        <row r="1511">
          <cell r="A1511">
            <v>1240</v>
          </cell>
          <cell r="B1511" t="str">
            <v>VAR_FOut</v>
          </cell>
          <cell r="F1511" t="str">
            <v>NULL</v>
          </cell>
          <cell r="G1511" t="str">
            <v>Iron &amp; Steel</v>
          </cell>
          <cell r="J1511" t="str">
            <v>Industry</v>
          </cell>
          <cell r="N1511" t="str">
            <v>Non traded</v>
          </cell>
          <cell r="O1511" t="str">
            <v>NULL</v>
          </cell>
        </row>
        <row r="1512">
          <cell r="A1512">
            <v>1240</v>
          </cell>
          <cell r="B1512" t="str">
            <v>VAR_FOut</v>
          </cell>
          <cell r="F1512" t="str">
            <v>NULL</v>
          </cell>
          <cell r="G1512" t="str">
            <v>Iron &amp; Steel</v>
          </cell>
          <cell r="J1512" t="str">
            <v>Industry</v>
          </cell>
          <cell r="N1512" t="str">
            <v>Traded</v>
          </cell>
          <cell r="O1512" t="str">
            <v>NULL</v>
          </cell>
        </row>
        <row r="1513">
          <cell r="A1513">
            <v>1240</v>
          </cell>
          <cell r="B1513" t="str">
            <v>VAR_FOut</v>
          </cell>
          <cell r="F1513" t="str">
            <v>NULL</v>
          </cell>
          <cell r="G1513" t="str">
            <v>Iron &amp; Steel</v>
          </cell>
          <cell r="J1513" t="str">
            <v>Industry</v>
          </cell>
          <cell r="N1513" t="str">
            <v>Traded</v>
          </cell>
          <cell r="O1513" t="str">
            <v>NULL</v>
          </cell>
        </row>
        <row r="1514">
          <cell r="A1514">
            <v>1240</v>
          </cell>
          <cell r="B1514" t="str">
            <v>VAR_FOut</v>
          </cell>
          <cell r="F1514" t="str">
            <v>NULL</v>
          </cell>
          <cell r="G1514" t="str">
            <v>Iron &amp; Steel</v>
          </cell>
          <cell r="J1514" t="str">
            <v>Industry</v>
          </cell>
          <cell r="N1514" t="str">
            <v>Non traded</v>
          </cell>
          <cell r="O1514" t="str">
            <v>NULL</v>
          </cell>
        </row>
        <row r="1515">
          <cell r="A1515">
            <v>1240</v>
          </cell>
          <cell r="B1515" t="str">
            <v>VAR_FOut</v>
          </cell>
          <cell r="F1515" t="str">
            <v>NULL</v>
          </cell>
          <cell r="G1515" t="str">
            <v>Iron &amp; Steel</v>
          </cell>
          <cell r="J1515" t="str">
            <v>Industry</v>
          </cell>
          <cell r="N1515" t="str">
            <v>Traded</v>
          </cell>
          <cell r="O1515" t="str">
            <v>NULL</v>
          </cell>
        </row>
        <row r="1516">
          <cell r="A1516">
            <v>1240</v>
          </cell>
          <cell r="B1516" t="str">
            <v>VAR_FOut</v>
          </cell>
          <cell r="F1516" t="str">
            <v>NULL</v>
          </cell>
          <cell r="G1516" t="str">
            <v>Iron &amp; Steel</v>
          </cell>
          <cell r="J1516" t="str">
            <v>Industry</v>
          </cell>
          <cell r="N1516" t="str">
            <v>Traded</v>
          </cell>
          <cell r="O1516" t="str">
            <v>NULL</v>
          </cell>
        </row>
        <row r="1517">
          <cell r="A1517">
            <v>1240</v>
          </cell>
          <cell r="B1517" t="str">
            <v>VAR_FOut</v>
          </cell>
          <cell r="F1517" t="str">
            <v>NULL</v>
          </cell>
          <cell r="G1517" t="str">
            <v>Iron &amp; Steel</v>
          </cell>
          <cell r="J1517" t="str">
            <v>Industry</v>
          </cell>
          <cell r="N1517" t="str">
            <v>Traded</v>
          </cell>
          <cell r="O1517" t="str">
            <v>NULL</v>
          </cell>
        </row>
        <row r="1518">
          <cell r="A1518">
            <v>1240</v>
          </cell>
          <cell r="B1518" t="str">
            <v>VAR_FOut</v>
          </cell>
          <cell r="F1518" t="str">
            <v>NULL</v>
          </cell>
          <cell r="G1518" t="str">
            <v>Iron &amp; Steel</v>
          </cell>
          <cell r="J1518" t="str">
            <v>Industry</v>
          </cell>
          <cell r="N1518" t="str">
            <v>Non traded</v>
          </cell>
          <cell r="O1518" t="str">
            <v>NULL</v>
          </cell>
        </row>
        <row r="1519">
          <cell r="A1519">
            <v>1240</v>
          </cell>
          <cell r="B1519" t="str">
            <v>VAR_FOut</v>
          </cell>
          <cell r="F1519" t="str">
            <v>NULL</v>
          </cell>
          <cell r="G1519" t="str">
            <v>Iron &amp; Steel</v>
          </cell>
          <cell r="J1519" t="str">
            <v>Industry</v>
          </cell>
          <cell r="N1519" t="str">
            <v>Traded</v>
          </cell>
          <cell r="O1519" t="str">
            <v>NULL</v>
          </cell>
        </row>
        <row r="1520">
          <cell r="A1520">
            <v>1240</v>
          </cell>
          <cell r="B1520" t="str">
            <v>VAR_FOut</v>
          </cell>
          <cell r="F1520" t="str">
            <v>NULL</v>
          </cell>
          <cell r="G1520" t="str">
            <v>Iron &amp; Steel</v>
          </cell>
          <cell r="J1520" t="str">
            <v>Industry</v>
          </cell>
          <cell r="N1520" t="str">
            <v>Traded</v>
          </cell>
          <cell r="O1520" t="str">
            <v>NULL</v>
          </cell>
        </row>
        <row r="1521">
          <cell r="A1521">
            <v>1240</v>
          </cell>
          <cell r="B1521" t="str">
            <v>VAR_FOut</v>
          </cell>
          <cell r="F1521" t="str">
            <v>NULL</v>
          </cell>
          <cell r="G1521" t="str">
            <v>Iron &amp; Steel</v>
          </cell>
          <cell r="J1521" t="str">
            <v>Industry</v>
          </cell>
          <cell r="N1521" t="str">
            <v>Traded</v>
          </cell>
          <cell r="O1521" t="str">
            <v>NULL</v>
          </cell>
        </row>
        <row r="1522">
          <cell r="A1522">
            <v>1240</v>
          </cell>
          <cell r="B1522" t="str">
            <v>VAR_FOut</v>
          </cell>
          <cell r="F1522" t="str">
            <v>NULL</v>
          </cell>
          <cell r="G1522" t="str">
            <v>Iron &amp; Steel</v>
          </cell>
          <cell r="J1522" t="str">
            <v>Industry</v>
          </cell>
          <cell r="N1522" t="str">
            <v>Non traded</v>
          </cell>
          <cell r="O1522" t="str">
            <v>NULL</v>
          </cell>
        </row>
        <row r="1523">
          <cell r="A1523">
            <v>1240</v>
          </cell>
          <cell r="B1523" t="str">
            <v>VAR_FOut</v>
          </cell>
          <cell r="F1523" t="str">
            <v>NULL</v>
          </cell>
          <cell r="G1523" t="str">
            <v>Iron &amp; Steel</v>
          </cell>
          <cell r="J1523" t="str">
            <v>Industry</v>
          </cell>
          <cell r="N1523" t="str">
            <v>Traded</v>
          </cell>
          <cell r="O1523" t="str">
            <v>NULL</v>
          </cell>
        </row>
        <row r="1524">
          <cell r="A1524">
            <v>1240</v>
          </cell>
          <cell r="B1524" t="str">
            <v>VAR_FOut</v>
          </cell>
          <cell r="F1524" t="str">
            <v>NULL</v>
          </cell>
          <cell r="G1524" t="str">
            <v>Iron &amp; Steel</v>
          </cell>
          <cell r="J1524" t="str">
            <v>Industry</v>
          </cell>
          <cell r="N1524" t="str">
            <v>Traded</v>
          </cell>
          <cell r="O1524" t="str">
            <v>NULL</v>
          </cell>
        </row>
        <row r="1525">
          <cell r="A1525">
            <v>1240</v>
          </cell>
          <cell r="B1525" t="str">
            <v>VAR_FOut</v>
          </cell>
          <cell r="F1525" t="str">
            <v>NULL</v>
          </cell>
          <cell r="G1525" t="str">
            <v>Iron &amp; Steel</v>
          </cell>
          <cell r="J1525" t="str">
            <v>Industry</v>
          </cell>
          <cell r="N1525" t="str">
            <v>Non traded</v>
          </cell>
          <cell r="O1525" t="str">
            <v>NULL</v>
          </cell>
        </row>
        <row r="1526">
          <cell r="A1526">
            <v>1240</v>
          </cell>
          <cell r="B1526" t="str">
            <v>VAR_FOut</v>
          </cell>
          <cell r="F1526" t="str">
            <v>NULL</v>
          </cell>
          <cell r="G1526" t="str">
            <v>Iron &amp; Steel</v>
          </cell>
          <cell r="J1526" t="str">
            <v>Industry</v>
          </cell>
          <cell r="N1526" t="str">
            <v>Traded</v>
          </cell>
          <cell r="O1526" t="str">
            <v>NULL</v>
          </cell>
        </row>
        <row r="1527">
          <cell r="A1527">
            <v>1240</v>
          </cell>
          <cell r="B1527" t="str">
            <v>VAR_FOut</v>
          </cell>
          <cell r="F1527" t="str">
            <v>NULL</v>
          </cell>
          <cell r="G1527" t="str">
            <v>Iron &amp; Steel</v>
          </cell>
          <cell r="J1527" t="str">
            <v>Industry</v>
          </cell>
          <cell r="N1527" t="str">
            <v>Non traded</v>
          </cell>
          <cell r="O1527" t="str">
            <v>NULL</v>
          </cell>
        </row>
        <row r="1528">
          <cell r="A1528">
            <v>1240</v>
          </cell>
          <cell r="B1528" t="str">
            <v>VAR_FOut</v>
          </cell>
          <cell r="F1528" t="str">
            <v>NULL</v>
          </cell>
          <cell r="G1528" t="str">
            <v>Iron &amp; Steel</v>
          </cell>
          <cell r="J1528" t="str">
            <v>Industry</v>
          </cell>
          <cell r="N1528" t="str">
            <v>Traded</v>
          </cell>
          <cell r="O1528" t="str">
            <v>NULL</v>
          </cell>
        </row>
        <row r="1529">
          <cell r="A1529">
            <v>1240</v>
          </cell>
          <cell r="B1529" t="str">
            <v>VAR_FOut</v>
          </cell>
          <cell r="F1529" t="str">
            <v>NULL</v>
          </cell>
          <cell r="G1529" t="str">
            <v>Iron &amp; Steel</v>
          </cell>
          <cell r="J1529" t="str">
            <v>Industry</v>
          </cell>
          <cell r="N1529" t="str">
            <v>Traded</v>
          </cell>
          <cell r="O1529" t="str">
            <v>NULL</v>
          </cell>
        </row>
        <row r="1530">
          <cell r="A1530">
            <v>1240</v>
          </cell>
          <cell r="B1530" t="str">
            <v>VAR_FOut</v>
          </cell>
          <cell r="F1530" t="str">
            <v>Boilers</v>
          </cell>
          <cell r="G1530" t="str">
            <v>Iron &amp; Steel</v>
          </cell>
          <cell r="J1530" t="str">
            <v>Industry</v>
          </cell>
          <cell r="N1530" t="str">
            <v>Non traded</v>
          </cell>
          <cell r="O1530" t="str">
            <v>NULL</v>
          </cell>
        </row>
        <row r="1531">
          <cell r="A1531">
            <v>1240</v>
          </cell>
          <cell r="B1531" t="str">
            <v>VAR_FOut</v>
          </cell>
          <cell r="F1531" t="str">
            <v>Boilers</v>
          </cell>
          <cell r="G1531" t="str">
            <v>Iron &amp; Steel</v>
          </cell>
          <cell r="J1531" t="str">
            <v>Industry</v>
          </cell>
          <cell r="N1531" t="str">
            <v>Traded</v>
          </cell>
          <cell r="O1531" t="str">
            <v>NULL</v>
          </cell>
        </row>
        <row r="1532">
          <cell r="A1532">
            <v>1240</v>
          </cell>
          <cell r="B1532" t="str">
            <v>VAR_FOut</v>
          </cell>
          <cell r="F1532" t="str">
            <v>Boilers</v>
          </cell>
          <cell r="G1532" t="str">
            <v>Iron &amp; Steel</v>
          </cell>
          <cell r="J1532" t="str">
            <v>Industry</v>
          </cell>
          <cell r="N1532" t="str">
            <v>Non traded</v>
          </cell>
          <cell r="O1532" t="str">
            <v>NULL</v>
          </cell>
        </row>
        <row r="1533">
          <cell r="A1533">
            <v>1240</v>
          </cell>
          <cell r="B1533" t="str">
            <v>VAR_FOut</v>
          </cell>
          <cell r="F1533" t="str">
            <v>Boilers</v>
          </cell>
          <cell r="G1533" t="str">
            <v>Iron &amp; Steel</v>
          </cell>
          <cell r="J1533" t="str">
            <v>Industry</v>
          </cell>
          <cell r="N1533" t="str">
            <v>Traded</v>
          </cell>
          <cell r="O1533" t="str">
            <v>NULL</v>
          </cell>
        </row>
        <row r="1534">
          <cell r="A1534">
            <v>1240</v>
          </cell>
          <cell r="B1534" t="str">
            <v>VAR_FOut</v>
          </cell>
          <cell r="F1534" t="str">
            <v>CHP</v>
          </cell>
          <cell r="G1534" t="str">
            <v>Iron &amp; Steel</v>
          </cell>
          <cell r="J1534" t="str">
            <v>Industry</v>
          </cell>
          <cell r="N1534" t="str">
            <v>Non traded</v>
          </cell>
          <cell r="O1534" t="str">
            <v>NULL</v>
          </cell>
        </row>
        <row r="1535">
          <cell r="A1535">
            <v>1240</v>
          </cell>
          <cell r="B1535" t="str">
            <v>VAR_FOut</v>
          </cell>
          <cell r="F1535" t="str">
            <v>CHP</v>
          </cell>
          <cell r="G1535" t="str">
            <v>Iron &amp; Steel</v>
          </cell>
          <cell r="J1535" t="str">
            <v>Industry</v>
          </cell>
          <cell r="N1535" t="str">
            <v>Traded</v>
          </cell>
          <cell r="O1535" t="str">
            <v>NULL</v>
          </cell>
        </row>
        <row r="1536">
          <cell r="A1536">
            <v>1240</v>
          </cell>
          <cell r="B1536" t="str">
            <v>VAR_FOut</v>
          </cell>
          <cell r="F1536" t="str">
            <v>CHP</v>
          </cell>
          <cell r="G1536" t="str">
            <v>Iron &amp; Steel</v>
          </cell>
          <cell r="J1536" t="str">
            <v>Industry</v>
          </cell>
          <cell r="N1536" t="str">
            <v>Non traded</v>
          </cell>
          <cell r="O1536" t="str">
            <v>NULL</v>
          </cell>
        </row>
        <row r="1537">
          <cell r="A1537">
            <v>1240</v>
          </cell>
          <cell r="B1537" t="str">
            <v>VAR_FOut</v>
          </cell>
          <cell r="F1537" t="str">
            <v>CHP</v>
          </cell>
          <cell r="G1537" t="str">
            <v>Iron &amp; Steel</v>
          </cell>
          <cell r="J1537" t="str">
            <v>Industry</v>
          </cell>
          <cell r="N1537" t="str">
            <v>Traded</v>
          </cell>
          <cell r="O1537" t="str">
            <v>NULL</v>
          </cell>
        </row>
        <row r="1538">
          <cell r="A1538">
            <v>1240</v>
          </cell>
          <cell r="B1538" t="str">
            <v>VAR_FOut</v>
          </cell>
          <cell r="F1538" t="str">
            <v>CHP</v>
          </cell>
          <cell r="G1538" t="str">
            <v>Iron &amp; Steel</v>
          </cell>
          <cell r="J1538" t="str">
            <v>Industry</v>
          </cell>
          <cell r="N1538" t="str">
            <v>Non traded</v>
          </cell>
          <cell r="O1538" t="str">
            <v>NULL</v>
          </cell>
        </row>
        <row r="1539">
          <cell r="A1539">
            <v>1240</v>
          </cell>
          <cell r="B1539" t="str">
            <v>VAR_FOut</v>
          </cell>
          <cell r="F1539" t="str">
            <v>CHP</v>
          </cell>
          <cell r="G1539" t="str">
            <v>Iron &amp; Steel</v>
          </cell>
          <cell r="J1539" t="str">
            <v>Industry</v>
          </cell>
          <cell r="N1539" t="str">
            <v>Traded</v>
          </cell>
          <cell r="O1539" t="str">
            <v>NULL</v>
          </cell>
        </row>
        <row r="1540">
          <cell r="A1540">
            <v>1240</v>
          </cell>
          <cell r="B1540" t="str">
            <v>VAR_FOut</v>
          </cell>
          <cell r="F1540" t="str">
            <v>NULL</v>
          </cell>
          <cell r="G1540" t="str">
            <v>Livestock and Crop Business as Usual</v>
          </cell>
          <cell r="J1540" t="str">
            <v>Agriculture</v>
          </cell>
          <cell r="N1540" t="str">
            <v>Non traded</v>
          </cell>
          <cell r="O1540" t="str">
            <v>NULL</v>
          </cell>
        </row>
        <row r="1541">
          <cell r="A1541">
            <v>1240</v>
          </cell>
          <cell r="B1541" t="str">
            <v>VAR_FOut</v>
          </cell>
          <cell r="F1541" t="str">
            <v>Biomass Boiler</v>
          </cell>
          <cell r="G1541" t="str">
            <v>Heat</v>
          </cell>
          <cell r="J1541" t="str">
            <v>Services</v>
          </cell>
          <cell r="N1541" t="str">
            <v>Non traded</v>
          </cell>
          <cell r="O1541" t="str">
            <v>NULL</v>
          </cell>
        </row>
        <row r="1542">
          <cell r="A1542">
            <v>1240</v>
          </cell>
          <cell r="B1542" t="str">
            <v>VAR_FOut</v>
          </cell>
          <cell r="F1542" t="str">
            <v>Gas Boiler/Heater</v>
          </cell>
          <cell r="G1542" t="str">
            <v>Heat</v>
          </cell>
          <cell r="J1542" t="str">
            <v>Services</v>
          </cell>
          <cell r="N1542" t="str">
            <v>Non traded</v>
          </cell>
          <cell r="O1542" t="str">
            <v>NULL</v>
          </cell>
        </row>
        <row r="1543">
          <cell r="A1543">
            <v>1240</v>
          </cell>
          <cell r="B1543" t="str">
            <v>VAR_FOut</v>
          </cell>
          <cell r="F1543" t="str">
            <v>Gas Boiler/Heater</v>
          </cell>
          <cell r="G1543" t="str">
            <v>Heat</v>
          </cell>
          <cell r="J1543" t="str">
            <v>Services</v>
          </cell>
          <cell r="N1543" t="str">
            <v>Non traded</v>
          </cell>
          <cell r="O1543" t="str">
            <v>NULL</v>
          </cell>
        </row>
        <row r="1544">
          <cell r="A1544">
            <v>1240</v>
          </cell>
          <cell r="B1544" t="str">
            <v>VAR_FOut</v>
          </cell>
          <cell r="F1544" t="str">
            <v>Gas Boiler/Heater</v>
          </cell>
          <cell r="G1544" t="str">
            <v>Heat</v>
          </cell>
          <cell r="J1544" t="str">
            <v>Services</v>
          </cell>
          <cell r="N1544" t="str">
            <v>Non traded</v>
          </cell>
          <cell r="O1544" t="str">
            <v>NULL</v>
          </cell>
        </row>
        <row r="1545">
          <cell r="A1545">
            <v>1240</v>
          </cell>
          <cell r="B1545" t="str">
            <v>VAR_FOut</v>
          </cell>
          <cell r="F1545" t="str">
            <v>Gas Boiler/Heater</v>
          </cell>
          <cell r="G1545" t="str">
            <v>Heat</v>
          </cell>
          <cell r="J1545" t="str">
            <v>Services</v>
          </cell>
          <cell r="N1545" t="str">
            <v>Non traded</v>
          </cell>
          <cell r="O1545" t="str">
            <v>NULL</v>
          </cell>
        </row>
        <row r="1546">
          <cell r="A1546">
            <v>1240</v>
          </cell>
          <cell r="B1546" t="str">
            <v>VAR_FOut</v>
          </cell>
          <cell r="F1546" t="str">
            <v>Other fossil fuel boiler/ heater</v>
          </cell>
          <cell r="G1546" t="str">
            <v>Heat</v>
          </cell>
          <cell r="J1546" t="str">
            <v>Services</v>
          </cell>
          <cell r="N1546" t="str">
            <v>Non traded</v>
          </cell>
          <cell r="O1546" t="str">
            <v>NULL</v>
          </cell>
        </row>
        <row r="1547">
          <cell r="A1547">
            <v>1240</v>
          </cell>
          <cell r="B1547" t="str">
            <v>VAR_FOut</v>
          </cell>
          <cell r="F1547" t="str">
            <v>Other fossil fuel boiler/ heater</v>
          </cell>
          <cell r="G1547" t="str">
            <v>Heat</v>
          </cell>
          <cell r="J1547" t="str">
            <v>Services</v>
          </cell>
          <cell r="N1547" t="str">
            <v>Non traded</v>
          </cell>
          <cell r="O1547" t="str">
            <v>NULL</v>
          </cell>
        </row>
        <row r="1548">
          <cell r="A1548">
            <v>1240</v>
          </cell>
          <cell r="B1548" t="str">
            <v>VAR_FOut</v>
          </cell>
          <cell r="F1548" t="str">
            <v>Other fossil fuel boiler/ heater</v>
          </cell>
          <cell r="G1548" t="str">
            <v>Heat</v>
          </cell>
          <cell r="J1548" t="str">
            <v>Services</v>
          </cell>
          <cell r="N1548" t="str">
            <v>Non traded</v>
          </cell>
          <cell r="O1548" t="str">
            <v>NULL</v>
          </cell>
        </row>
        <row r="1549">
          <cell r="A1549">
            <v>1240</v>
          </cell>
          <cell r="B1549" t="str">
            <v>VAR_FOut</v>
          </cell>
          <cell r="F1549" t="str">
            <v>Other fossil fuel boiler/ heater</v>
          </cell>
          <cell r="G1549" t="str">
            <v>Heat</v>
          </cell>
          <cell r="J1549" t="str">
            <v>Services</v>
          </cell>
          <cell r="N1549" t="str">
            <v>Non traded</v>
          </cell>
          <cell r="O1549" t="str">
            <v>NULL</v>
          </cell>
        </row>
        <row r="1550">
          <cell r="A1550">
            <v>1240</v>
          </cell>
          <cell r="B1550" t="str">
            <v>VAR_FOut</v>
          </cell>
          <cell r="F1550" t="str">
            <v>Other fossil fuel boiler/ heater</v>
          </cell>
          <cell r="G1550" t="str">
            <v>Heat</v>
          </cell>
          <cell r="J1550" t="str">
            <v>Services</v>
          </cell>
          <cell r="N1550" t="str">
            <v>Non traded</v>
          </cell>
          <cell r="O1550" t="str">
            <v>NULL</v>
          </cell>
        </row>
        <row r="1551">
          <cell r="A1551">
            <v>1240</v>
          </cell>
          <cell r="B1551" t="str">
            <v>VAR_FOut</v>
          </cell>
          <cell r="F1551" t="str">
            <v>Natural gas cooking</v>
          </cell>
          <cell r="G1551" t="str">
            <v>Non-heat appliances</v>
          </cell>
          <cell r="J1551" t="str">
            <v>Residential</v>
          </cell>
          <cell r="N1551" t="str">
            <v>Non traded</v>
          </cell>
          <cell r="O1551" t="str">
            <v>NULL</v>
          </cell>
        </row>
        <row r="1552">
          <cell r="A1552">
            <v>1240</v>
          </cell>
          <cell r="B1552" t="str">
            <v>VAR_FOut</v>
          </cell>
          <cell r="F1552" t="str">
            <v>Natural gas cooking</v>
          </cell>
          <cell r="G1552" t="str">
            <v>Non-heat appliances</v>
          </cell>
          <cell r="J1552" t="str">
            <v>Residential</v>
          </cell>
          <cell r="N1552" t="str">
            <v>Non traded</v>
          </cell>
          <cell r="O1552" t="str">
            <v>NULL</v>
          </cell>
        </row>
        <row r="1553">
          <cell r="A1553">
            <v>1240</v>
          </cell>
          <cell r="B1553" t="str">
            <v>VAR_FOut</v>
          </cell>
          <cell r="F1553" t="str">
            <v>Natural gas cooking</v>
          </cell>
          <cell r="G1553" t="str">
            <v>Non-heat appliances</v>
          </cell>
          <cell r="J1553" t="str">
            <v>Residential</v>
          </cell>
          <cell r="N1553" t="str">
            <v>Non traded</v>
          </cell>
          <cell r="O1553" t="str">
            <v>NULL</v>
          </cell>
        </row>
        <row r="1554">
          <cell r="A1554">
            <v>1240</v>
          </cell>
          <cell r="B1554" t="str">
            <v>VAR_FOut</v>
          </cell>
          <cell r="F1554" t="str">
            <v>Natural gas cooking</v>
          </cell>
          <cell r="G1554" t="str">
            <v>Non-heat appliances</v>
          </cell>
          <cell r="J1554" t="str">
            <v>Residential</v>
          </cell>
          <cell r="N1554" t="str">
            <v>Non traded</v>
          </cell>
          <cell r="O1554" t="str">
            <v>NULL</v>
          </cell>
        </row>
        <row r="1555">
          <cell r="A1555">
            <v>1240</v>
          </cell>
          <cell r="B1555" t="str">
            <v>VAR_FOut</v>
          </cell>
          <cell r="F1555" t="str">
            <v>Refrigeration</v>
          </cell>
          <cell r="G1555" t="str">
            <v>Non-heat appliances</v>
          </cell>
          <cell r="J1555" t="str">
            <v>F-gases</v>
          </cell>
          <cell r="N1555" t="str">
            <v>Non traded</v>
          </cell>
          <cell r="O1555" t="str">
            <v>NULL</v>
          </cell>
        </row>
        <row r="1556">
          <cell r="A1556">
            <v>1240</v>
          </cell>
          <cell r="B1556" t="str">
            <v>VAR_FOut</v>
          </cell>
          <cell r="F1556" t="str">
            <v>Refrigeration</v>
          </cell>
          <cell r="G1556" t="str">
            <v>Non-heat appliances</v>
          </cell>
          <cell r="J1556" t="str">
            <v>F-gases</v>
          </cell>
          <cell r="N1556" t="str">
            <v>Non traded</v>
          </cell>
          <cell r="O1556" t="str">
            <v>NULL</v>
          </cell>
        </row>
        <row r="1557">
          <cell r="A1557">
            <v>1240</v>
          </cell>
          <cell r="B1557" t="str">
            <v>VAR_FOut</v>
          </cell>
          <cell r="F1557" t="str">
            <v>Refrigeration</v>
          </cell>
          <cell r="G1557" t="str">
            <v>Non-heat appliances</v>
          </cell>
          <cell r="J1557" t="str">
            <v>F-gases</v>
          </cell>
          <cell r="N1557" t="str">
            <v>Non traded</v>
          </cell>
          <cell r="O1557" t="str">
            <v>NULL</v>
          </cell>
        </row>
        <row r="1558">
          <cell r="A1558">
            <v>1240</v>
          </cell>
          <cell r="B1558" t="str">
            <v>VAR_FOut</v>
          </cell>
          <cell r="F1558" t="str">
            <v>Refrigeration</v>
          </cell>
          <cell r="G1558" t="str">
            <v>Non-heat appliances</v>
          </cell>
          <cell r="J1558" t="str">
            <v>F-gases</v>
          </cell>
          <cell r="N1558" t="str">
            <v>Non traded</v>
          </cell>
          <cell r="O1558" t="str">
            <v>NULL</v>
          </cell>
        </row>
        <row r="1559">
          <cell r="A1559">
            <v>1240</v>
          </cell>
          <cell r="B1559" t="str">
            <v>VAR_FOut</v>
          </cell>
          <cell r="F1559" t="str">
            <v>CHP</v>
          </cell>
          <cell r="G1559" t="str">
            <v>CHP and DH</v>
          </cell>
          <cell r="J1559" t="str">
            <v>Residential</v>
          </cell>
          <cell r="N1559" t="str">
            <v>Non traded</v>
          </cell>
          <cell r="O1559" t="str">
            <v>NULL</v>
          </cell>
        </row>
        <row r="1560">
          <cell r="A1560">
            <v>1240</v>
          </cell>
          <cell r="B1560" t="str">
            <v>VAR_FOut</v>
          </cell>
          <cell r="F1560" t="str">
            <v>CHP</v>
          </cell>
          <cell r="G1560" t="str">
            <v>CHP and DH</v>
          </cell>
          <cell r="J1560" t="str">
            <v>Residential</v>
          </cell>
          <cell r="N1560" t="str">
            <v>Traded</v>
          </cell>
          <cell r="O1560" t="str">
            <v>NULL</v>
          </cell>
        </row>
        <row r="1561">
          <cell r="A1561">
            <v>1240</v>
          </cell>
          <cell r="B1561" t="str">
            <v>VAR_FOut</v>
          </cell>
          <cell r="F1561" t="str">
            <v>NULL</v>
          </cell>
          <cell r="G1561" t="str">
            <v>CHP and DH</v>
          </cell>
          <cell r="J1561" t="str">
            <v>Residential</v>
          </cell>
          <cell r="N1561" t="str">
            <v>Non traded</v>
          </cell>
          <cell r="O1561" t="str">
            <v>NULL</v>
          </cell>
        </row>
        <row r="1562">
          <cell r="A1562">
            <v>1240</v>
          </cell>
          <cell r="B1562" t="str">
            <v>VAR_FOut</v>
          </cell>
          <cell r="F1562" t="str">
            <v>NULL</v>
          </cell>
          <cell r="G1562" t="str">
            <v>CHP and DH</v>
          </cell>
          <cell r="J1562" t="str">
            <v>Residential</v>
          </cell>
          <cell r="N1562" t="str">
            <v>Traded</v>
          </cell>
          <cell r="O1562" t="str">
            <v>NULL</v>
          </cell>
        </row>
        <row r="1563">
          <cell r="A1563">
            <v>1240</v>
          </cell>
          <cell r="B1563" t="str">
            <v>VAR_FOut</v>
          </cell>
          <cell r="F1563" t="str">
            <v>Gas Boiler/Heater</v>
          </cell>
          <cell r="G1563" t="str">
            <v>Heat</v>
          </cell>
          <cell r="J1563" t="str">
            <v>Residential</v>
          </cell>
          <cell r="N1563" t="str">
            <v>Non traded</v>
          </cell>
          <cell r="O1563" t="str">
            <v>NULL</v>
          </cell>
        </row>
        <row r="1564">
          <cell r="A1564">
            <v>1240</v>
          </cell>
          <cell r="B1564" t="str">
            <v>VAR_FOut</v>
          </cell>
          <cell r="F1564" t="str">
            <v>Gas Boiler/Heater</v>
          </cell>
          <cell r="G1564" t="str">
            <v>Heat</v>
          </cell>
          <cell r="J1564" t="str">
            <v>Residential</v>
          </cell>
          <cell r="N1564" t="str">
            <v>Non traded</v>
          </cell>
          <cell r="O1564" t="str">
            <v>NULL</v>
          </cell>
        </row>
        <row r="1565">
          <cell r="A1565">
            <v>1240</v>
          </cell>
          <cell r="B1565" t="str">
            <v>VAR_FOut</v>
          </cell>
          <cell r="F1565" t="str">
            <v>Gas Micro CHP</v>
          </cell>
          <cell r="G1565" t="str">
            <v>Heat</v>
          </cell>
          <cell r="J1565" t="str">
            <v>Residential</v>
          </cell>
          <cell r="N1565" t="str">
            <v>Non traded</v>
          </cell>
          <cell r="O1565" t="str">
            <v>NULL</v>
          </cell>
        </row>
        <row r="1566">
          <cell r="A1566">
            <v>1240</v>
          </cell>
          <cell r="B1566" t="str">
            <v>VAR_FOut</v>
          </cell>
          <cell r="F1566" t="str">
            <v>NULL</v>
          </cell>
          <cell r="G1566" t="str">
            <v>Non-ferrous metals</v>
          </cell>
          <cell r="J1566" t="str">
            <v>Industry</v>
          </cell>
          <cell r="N1566" t="str">
            <v>Non traded</v>
          </cell>
          <cell r="O1566" t="str">
            <v>NULL</v>
          </cell>
        </row>
        <row r="1567">
          <cell r="A1567">
            <v>1240</v>
          </cell>
          <cell r="B1567" t="str">
            <v>VAR_FOut</v>
          </cell>
          <cell r="F1567" t="str">
            <v>NULL</v>
          </cell>
          <cell r="G1567" t="str">
            <v>Non-ferrous metals</v>
          </cell>
          <cell r="J1567" t="str">
            <v>Industry</v>
          </cell>
          <cell r="N1567" t="str">
            <v>Traded</v>
          </cell>
          <cell r="O1567" t="str">
            <v>NULL</v>
          </cell>
        </row>
        <row r="1568">
          <cell r="A1568">
            <v>1240</v>
          </cell>
          <cell r="B1568" t="str">
            <v>VAR_FOut</v>
          </cell>
          <cell r="F1568" t="str">
            <v>NULL</v>
          </cell>
          <cell r="G1568" t="str">
            <v>Non-ferrous metals</v>
          </cell>
          <cell r="J1568" t="str">
            <v>Industry</v>
          </cell>
          <cell r="N1568" t="str">
            <v>Non traded</v>
          </cell>
          <cell r="O1568" t="str">
            <v>NULL</v>
          </cell>
        </row>
        <row r="1569">
          <cell r="A1569">
            <v>1240</v>
          </cell>
          <cell r="B1569" t="str">
            <v>VAR_FOut</v>
          </cell>
          <cell r="F1569" t="str">
            <v>NULL</v>
          </cell>
          <cell r="G1569" t="str">
            <v>Non-ferrous metals</v>
          </cell>
          <cell r="J1569" t="str">
            <v>Industry</v>
          </cell>
          <cell r="N1569" t="str">
            <v>Traded</v>
          </cell>
          <cell r="O1569" t="str">
            <v>NULL</v>
          </cell>
        </row>
        <row r="1570">
          <cell r="A1570">
            <v>1240</v>
          </cell>
          <cell r="B1570" t="str">
            <v>VAR_FOut</v>
          </cell>
          <cell r="F1570" t="str">
            <v>NULL</v>
          </cell>
          <cell r="G1570" t="str">
            <v>Non-ferrous metals</v>
          </cell>
          <cell r="J1570" t="str">
            <v>Industry</v>
          </cell>
          <cell r="N1570" t="str">
            <v>Non traded</v>
          </cell>
          <cell r="O1570" t="str">
            <v>NULL</v>
          </cell>
        </row>
        <row r="1571">
          <cell r="A1571">
            <v>1240</v>
          </cell>
          <cell r="B1571" t="str">
            <v>VAR_FOut</v>
          </cell>
          <cell r="F1571" t="str">
            <v>NULL</v>
          </cell>
          <cell r="G1571" t="str">
            <v>Non-ferrous metals</v>
          </cell>
          <cell r="J1571" t="str">
            <v>Industry</v>
          </cell>
          <cell r="N1571" t="str">
            <v>Traded</v>
          </cell>
          <cell r="O1571" t="str">
            <v>NULL</v>
          </cell>
        </row>
        <row r="1572">
          <cell r="A1572">
            <v>1240</v>
          </cell>
          <cell r="B1572" t="str">
            <v>VAR_FOut</v>
          </cell>
          <cell r="F1572" t="str">
            <v>NULL</v>
          </cell>
          <cell r="G1572" t="str">
            <v>Non-ferrous metals</v>
          </cell>
          <cell r="J1572" t="str">
            <v>Industry</v>
          </cell>
          <cell r="N1572" t="str">
            <v>Non traded</v>
          </cell>
          <cell r="O1572" t="str">
            <v>NULL</v>
          </cell>
        </row>
        <row r="1573">
          <cell r="A1573">
            <v>1240</v>
          </cell>
          <cell r="B1573" t="str">
            <v>VAR_FOut</v>
          </cell>
          <cell r="F1573" t="str">
            <v>NULL</v>
          </cell>
          <cell r="G1573" t="str">
            <v>Non-ferrous metals</v>
          </cell>
          <cell r="J1573" t="str">
            <v>Industry</v>
          </cell>
          <cell r="N1573" t="str">
            <v>Traded</v>
          </cell>
          <cell r="O1573" t="str">
            <v>NULL</v>
          </cell>
        </row>
        <row r="1574">
          <cell r="A1574">
            <v>1240</v>
          </cell>
          <cell r="B1574" t="str">
            <v>VAR_FOut</v>
          </cell>
          <cell r="F1574" t="str">
            <v>NULL</v>
          </cell>
          <cell r="G1574" t="str">
            <v>Non-ferrous metals</v>
          </cell>
          <cell r="J1574" t="str">
            <v>Industry</v>
          </cell>
          <cell r="N1574" t="str">
            <v>Non traded</v>
          </cell>
          <cell r="O1574" t="str">
            <v>NULL</v>
          </cell>
        </row>
        <row r="1575">
          <cell r="A1575">
            <v>1240</v>
          </cell>
          <cell r="B1575" t="str">
            <v>VAR_FOut</v>
          </cell>
          <cell r="F1575" t="str">
            <v>NULL</v>
          </cell>
          <cell r="G1575" t="str">
            <v>Non-ferrous metals</v>
          </cell>
          <cell r="J1575" t="str">
            <v>Industry</v>
          </cell>
          <cell r="N1575" t="str">
            <v>Traded</v>
          </cell>
          <cell r="O1575" t="str">
            <v>NULL</v>
          </cell>
        </row>
        <row r="1576">
          <cell r="A1576">
            <v>1240</v>
          </cell>
          <cell r="B1576" t="str">
            <v>VAR_FOut</v>
          </cell>
          <cell r="F1576" t="str">
            <v>NULL</v>
          </cell>
          <cell r="G1576" t="str">
            <v>Non-ferrous metals</v>
          </cell>
          <cell r="J1576" t="str">
            <v>Industry</v>
          </cell>
          <cell r="N1576" t="str">
            <v>Non traded</v>
          </cell>
          <cell r="O1576" t="str">
            <v>NULL</v>
          </cell>
        </row>
        <row r="1577">
          <cell r="A1577">
            <v>1240</v>
          </cell>
          <cell r="B1577" t="str">
            <v>VAR_FOut</v>
          </cell>
          <cell r="F1577" t="str">
            <v>NULL</v>
          </cell>
          <cell r="G1577" t="str">
            <v>Non-ferrous metals</v>
          </cell>
          <cell r="J1577" t="str">
            <v>Industry</v>
          </cell>
          <cell r="N1577" t="str">
            <v>Traded</v>
          </cell>
          <cell r="O1577" t="str">
            <v>NULL</v>
          </cell>
        </row>
        <row r="1578">
          <cell r="A1578">
            <v>1240</v>
          </cell>
          <cell r="B1578" t="str">
            <v>VAR_FOut</v>
          </cell>
          <cell r="F1578" t="str">
            <v>NULL</v>
          </cell>
          <cell r="G1578" t="str">
            <v>Non-ferrous metals</v>
          </cell>
          <cell r="J1578" t="str">
            <v>Industry</v>
          </cell>
          <cell r="N1578" t="str">
            <v>Non traded</v>
          </cell>
          <cell r="O1578" t="str">
            <v>NULL</v>
          </cell>
        </row>
        <row r="1579">
          <cell r="A1579">
            <v>1240</v>
          </cell>
          <cell r="B1579" t="str">
            <v>VAR_FOut</v>
          </cell>
          <cell r="F1579" t="str">
            <v>NULL</v>
          </cell>
          <cell r="G1579" t="str">
            <v>Non-ferrous metals</v>
          </cell>
          <cell r="J1579" t="str">
            <v>Industry</v>
          </cell>
          <cell r="N1579" t="str">
            <v>Traded</v>
          </cell>
          <cell r="O1579" t="str">
            <v>NULL</v>
          </cell>
        </row>
        <row r="1580">
          <cell r="A1580">
            <v>1240</v>
          </cell>
          <cell r="B1580" t="str">
            <v>VAR_FOut</v>
          </cell>
          <cell r="F1580" t="str">
            <v>NULL</v>
          </cell>
          <cell r="G1580" t="str">
            <v>Non-ferrous metals</v>
          </cell>
          <cell r="J1580" t="str">
            <v>Industry</v>
          </cell>
          <cell r="N1580" t="str">
            <v>Non traded</v>
          </cell>
          <cell r="O1580" t="str">
            <v>NULL</v>
          </cell>
        </row>
        <row r="1581">
          <cell r="A1581">
            <v>1240</v>
          </cell>
          <cell r="B1581" t="str">
            <v>VAR_FOut</v>
          </cell>
          <cell r="F1581" t="str">
            <v>NULL</v>
          </cell>
          <cell r="G1581" t="str">
            <v>Non-ferrous metals</v>
          </cell>
          <cell r="J1581" t="str">
            <v>Industry</v>
          </cell>
          <cell r="N1581" t="str">
            <v>Traded</v>
          </cell>
          <cell r="O1581" t="str">
            <v>NULL</v>
          </cell>
        </row>
        <row r="1582">
          <cell r="A1582">
            <v>1240</v>
          </cell>
          <cell r="B1582" t="str">
            <v>VAR_FOut</v>
          </cell>
          <cell r="F1582" t="str">
            <v>NULL</v>
          </cell>
          <cell r="G1582" t="str">
            <v>Non-ferrous metals</v>
          </cell>
          <cell r="J1582" t="str">
            <v>Industry</v>
          </cell>
          <cell r="N1582" t="str">
            <v>Non traded</v>
          </cell>
          <cell r="O1582" t="str">
            <v>NULL</v>
          </cell>
        </row>
        <row r="1583">
          <cell r="A1583">
            <v>1240</v>
          </cell>
          <cell r="B1583" t="str">
            <v>VAR_FOut</v>
          </cell>
          <cell r="F1583" t="str">
            <v>NULL</v>
          </cell>
          <cell r="G1583" t="str">
            <v>Non-ferrous metals</v>
          </cell>
          <cell r="J1583" t="str">
            <v>Industry</v>
          </cell>
          <cell r="N1583" t="str">
            <v>Traded</v>
          </cell>
          <cell r="O1583" t="str">
            <v>NULL</v>
          </cell>
        </row>
        <row r="1584">
          <cell r="A1584">
            <v>1240</v>
          </cell>
          <cell r="B1584" t="str">
            <v>VAR_FOut</v>
          </cell>
          <cell r="F1584" t="str">
            <v>NULL</v>
          </cell>
          <cell r="G1584" t="str">
            <v>Non-ferrous metals</v>
          </cell>
          <cell r="J1584" t="str">
            <v>Industry</v>
          </cell>
          <cell r="N1584" t="str">
            <v>Non traded</v>
          </cell>
          <cell r="O1584" t="str">
            <v>NULL</v>
          </cell>
        </row>
        <row r="1585">
          <cell r="A1585">
            <v>1240</v>
          </cell>
          <cell r="B1585" t="str">
            <v>VAR_FOut</v>
          </cell>
          <cell r="F1585" t="str">
            <v>NULL</v>
          </cell>
          <cell r="G1585" t="str">
            <v>Non-ferrous metals</v>
          </cell>
          <cell r="J1585" t="str">
            <v>Industry</v>
          </cell>
          <cell r="N1585" t="str">
            <v>Traded</v>
          </cell>
          <cell r="O1585" t="str">
            <v>NULL</v>
          </cell>
        </row>
        <row r="1586">
          <cell r="A1586">
            <v>1240</v>
          </cell>
          <cell r="B1586" t="str">
            <v>VAR_FOut</v>
          </cell>
          <cell r="F1586" t="str">
            <v>NULL</v>
          </cell>
          <cell r="G1586" t="str">
            <v>Other</v>
          </cell>
          <cell r="J1586" t="str">
            <v>Industry</v>
          </cell>
          <cell r="N1586" t="str">
            <v>Non traded</v>
          </cell>
          <cell r="O1586" t="str">
            <v>NULL</v>
          </cell>
        </row>
        <row r="1587">
          <cell r="A1587">
            <v>1240</v>
          </cell>
          <cell r="B1587" t="str">
            <v>VAR_FOut</v>
          </cell>
          <cell r="F1587" t="str">
            <v>NULL</v>
          </cell>
          <cell r="G1587" t="str">
            <v>Other</v>
          </cell>
          <cell r="J1587" t="str">
            <v>Industry</v>
          </cell>
          <cell r="N1587" t="str">
            <v>Non traded</v>
          </cell>
          <cell r="O1587" t="str">
            <v>NULL</v>
          </cell>
        </row>
        <row r="1588">
          <cell r="A1588">
            <v>1240</v>
          </cell>
          <cell r="B1588" t="str">
            <v>VAR_FOut</v>
          </cell>
          <cell r="F1588" t="str">
            <v>NULL</v>
          </cell>
          <cell r="G1588" t="str">
            <v>Other</v>
          </cell>
          <cell r="J1588" t="str">
            <v>Industry</v>
          </cell>
          <cell r="N1588" t="str">
            <v>Traded</v>
          </cell>
          <cell r="O1588" t="str">
            <v>NULL</v>
          </cell>
        </row>
        <row r="1589">
          <cell r="A1589">
            <v>1240</v>
          </cell>
          <cell r="B1589" t="str">
            <v>VAR_FOut</v>
          </cell>
          <cell r="F1589" t="str">
            <v>NULL</v>
          </cell>
          <cell r="G1589" t="str">
            <v>Other</v>
          </cell>
          <cell r="J1589" t="str">
            <v>Industry</v>
          </cell>
          <cell r="N1589" t="str">
            <v>Non traded</v>
          </cell>
          <cell r="O1589" t="str">
            <v>NULL</v>
          </cell>
        </row>
        <row r="1590">
          <cell r="A1590">
            <v>1240</v>
          </cell>
          <cell r="B1590" t="str">
            <v>VAR_FOut</v>
          </cell>
          <cell r="F1590" t="str">
            <v>NULL</v>
          </cell>
          <cell r="G1590" t="str">
            <v>Other</v>
          </cell>
          <cell r="J1590" t="str">
            <v>Industry</v>
          </cell>
          <cell r="N1590" t="str">
            <v>Non traded</v>
          </cell>
          <cell r="O1590" t="str">
            <v>NULL</v>
          </cell>
        </row>
        <row r="1591">
          <cell r="A1591">
            <v>1240</v>
          </cell>
          <cell r="B1591" t="str">
            <v>VAR_FOut</v>
          </cell>
          <cell r="F1591" t="str">
            <v>NULL</v>
          </cell>
          <cell r="G1591" t="str">
            <v>Other</v>
          </cell>
          <cell r="J1591" t="str">
            <v>Industry</v>
          </cell>
          <cell r="N1591" t="str">
            <v>Traded</v>
          </cell>
          <cell r="O1591" t="str">
            <v>NULL</v>
          </cell>
        </row>
        <row r="1592">
          <cell r="A1592">
            <v>1240</v>
          </cell>
          <cell r="B1592" t="str">
            <v>VAR_FOut</v>
          </cell>
          <cell r="F1592" t="str">
            <v>NULL</v>
          </cell>
          <cell r="G1592" t="str">
            <v>Other</v>
          </cell>
          <cell r="J1592" t="str">
            <v>Industry</v>
          </cell>
          <cell r="N1592" t="str">
            <v>Non traded</v>
          </cell>
          <cell r="O1592" t="str">
            <v>NULL</v>
          </cell>
        </row>
        <row r="1593">
          <cell r="A1593">
            <v>1240</v>
          </cell>
          <cell r="B1593" t="str">
            <v>VAR_FOut</v>
          </cell>
          <cell r="F1593" t="str">
            <v>NULL</v>
          </cell>
          <cell r="G1593" t="str">
            <v>Other</v>
          </cell>
          <cell r="J1593" t="str">
            <v>Industry</v>
          </cell>
          <cell r="N1593" t="str">
            <v>Traded</v>
          </cell>
          <cell r="O1593" t="str">
            <v>NULL</v>
          </cell>
        </row>
        <row r="1594">
          <cell r="A1594">
            <v>1240</v>
          </cell>
          <cell r="B1594" t="str">
            <v>VAR_FOut</v>
          </cell>
          <cell r="F1594" t="str">
            <v>NULL</v>
          </cell>
          <cell r="G1594" t="str">
            <v>Other</v>
          </cell>
          <cell r="J1594" t="str">
            <v>Industry</v>
          </cell>
          <cell r="N1594" t="str">
            <v>Non traded</v>
          </cell>
          <cell r="O1594" t="str">
            <v>NULL</v>
          </cell>
        </row>
        <row r="1595">
          <cell r="A1595">
            <v>1240</v>
          </cell>
          <cell r="B1595" t="str">
            <v>VAR_FOut</v>
          </cell>
          <cell r="F1595" t="str">
            <v>NULL</v>
          </cell>
          <cell r="G1595" t="str">
            <v>Other</v>
          </cell>
          <cell r="J1595" t="str">
            <v>Industry</v>
          </cell>
          <cell r="N1595" t="str">
            <v>Traded</v>
          </cell>
          <cell r="O1595" t="str">
            <v>NULL</v>
          </cell>
        </row>
        <row r="1596">
          <cell r="A1596">
            <v>1240</v>
          </cell>
          <cell r="B1596" t="str">
            <v>VAR_FOut</v>
          </cell>
          <cell r="F1596" t="str">
            <v>NULL</v>
          </cell>
          <cell r="G1596" t="str">
            <v>Other</v>
          </cell>
          <cell r="J1596" t="str">
            <v>Industry</v>
          </cell>
          <cell r="N1596" t="str">
            <v>Non traded</v>
          </cell>
          <cell r="O1596" t="str">
            <v>NULL</v>
          </cell>
        </row>
        <row r="1597">
          <cell r="A1597">
            <v>1240</v>
          </cell>
          <cell r="B1597" t="str">
            <v>VAR_FOut</v>
          </cell>
          <cell r="F1597" t="str">
            <v>NULL</v>
          </cell>
          <cell r="G1597" t="str">
            <v>Other</v>
          </cell>
          <cell r="J1597" t="str">
            <v>Industry</v>
          </cell>
          <cell r="N1597" t="str">
            <v>Traded</v>
          </cell>
          <cell r="O1597" t="str">
            <v>NULL</v>
          </cell>
        </row>
        <row r="1598">
          <cell r="A1598">
            <v>1240</v>
          </cell>
          <cell r="B1598" t="str">
            <v>VAR_FOut</v>
          </cell>
          <cell r="F1598" t="str">
            <v>NULL</v>
          </cell>
          <cell r="G1598" t="str">
            <v>Other</v>
          </cell>
          <cell r="J1598" t="str">
            <v>Industry</v>
          </cell>
          <cell r="N1598" t="str">
            <v>Non traded</v>
          </cell>
          <cell r="O1598" t="str">
            <v>NULL</v>
          </cell>
        </row>
        <row r="1599">
          <cell r="A1599">
            <v>1240</v>
          </cell>
          <cell r="B1599" t="str">
            <v>VAR_FOut</v>
          </cell>
          <cell r="F1599" t="str">
            <v>NULL</v>
          </cell>
          <cell r="G1599" t="str">
            <v>Other</v>
          </cell>
          <cell r="J1599" t="str">
            <v>Industry</v>
          </cell>
          <cell r="N1599" t="str">
            <v>Traded</v>
          </cell>
          <cell r="O1599" t="str">
            <v>NULL</v>
          </cell>
        </row>
        <row r="1600">
          <cell r="A1600">
            <v>1240</v>
          </cell>
          <cell r="B1600" t="str">
            <v>VAR_FOut</v>
          </cell>
          <cell r="F1600" t="str">
            <v>NULL</v>
          </cell>
          <cell r="G1600" t="str">
            <v>Other</v>
          </cell>
          <cell r="J1600" t="str">
            <v>Industry</v>
          </cell>
          <cell r="N1600" t="str">
            <v>Non traded</v>
          </cell>
          <cell r="O1600" t="str">
            <v>NULL</v>
          </cell>
        </row>
        <row r="1601">
          <cell r="A1601">
            <v>1240</v>
          </cell>
          <cell r="B1601" t="str">
            <v>VAR_FOut</v>
          </cell>
          <cell r="F1601" t="str">
            <v>NULL</v>
          </cell>
          <cell r="G1601" t="str">
            <v>Other</v>
          </cell>
          <cell r="J1601" t="str">
            <v>Industry</v>
          </cell>
          <cell r="N1601" t="str">
            <v>Traded</v>
          </cell>
          <cell r="O1601" t="str">
            <v>NULL</v>
          </cell>
        </row>
        <row r="1602">
          <cell r="A1602">
            <v>1240</v>
          </cell>
          <cell r="B1602" t="str">
            <v>VAR_FOut</v>
          </cell>
          <cell r="F1602" t="str">
            <v>NULL</v>
          </cell>
          <cell r="G1602" t="str">
            <v>Other</v>
          </cell>
          <cell r="J1602" t="str">
            <v>Industry</v>
          </cell>
          <cell r="N1602" t="str">
            <v>Non traded</v>
          </cell>
          <cell r="O1602" t="str">
            <v>NULL</v>
          </cell>
        </row>
        <row r="1603">
          <cell r="A1603">
            <v>1240</v>
          </cell>
          <cell r="B1603" t="str">
            <v>VAR_FOut</v>
          </cell>
          <cell r="F1603" t="str">
            <v>NULL</v>
          </cell>
          <cell r="G1603" t="str">
            <v>Other</v>
          </cell>
          <cell r="J1603" t="str">
            <v>Industry</v>
          </cell>
          <cell r="N1603" t="str">
            <v>Traded</v>
          </cell>
          <cell r="O1603" t="str">
            <v>NULL</v>
          </cell>
        </row>
        <row r="1604">
          <cell r="A1604">
            <v>1240</v>
          </cell>
          <cell r="B1604" t="str">
            <v>VAR_FOut</v>
          </cell>
          <cell r="F1604" t="str">
            <v>NULL</v>
          </cell>
          <cell r="G1604" t="str">
            <v>Other</v>
          </cell>
          <cell r="J1604" t="str">
            <v>Industry</v>
          </cell>
          <cell r="N1604" t="str">
            <v>Non traded</v>
          </cell>
          <cell r="O1604" t="str">
            <v>NULL</v>
          </cell>
        </row>
        <row r="1605">
          <cell r="A1605">
            <v>1240</v>
          </cell>
          <cell r="B1605" t="str">
            <v>VAR_FOut</v>
          </cell>
          <cell r="F1605" t="str">
            <v>NULL</v>
          </cell>
          <cell r="G1605" t="str">
            <v>Other</v>
          </cell>
          <cell r="J1605" t="str">
            <v>Industry</v>
          </cell>
          <cell r="N1605" t="str">
            <v>Traded</v>
          </cell>
          <cell r="O1605" t="str">
            <v>NULL</v>
          </cell>
        </row>
        <row r="1606">
          <cell r="A1606">
            <v>1240</v>
          </cell>
          <cell r="B1606" t="str">
            <v>VAR_FOut</v>
          </cell>
          <cell r="F1606" t="str">
            <v>NULL</v>
          </cell>
          <cell r="G1606" t="str">
            <v>Other</v>
          </cell>
          <cell r="J1606" t="str">
            <v>Industry</v>
          </cell>
          <cell r="N1606" t="str">
            <v>Non traded</v>
          </cell>
          <cell r="O1606" t="str">
            <v>NULL</v>
          </cell>
        </row>
        <row r="1607">
          <cell r="A1607">
            <v>1240</v>
          </cell>
          <cell r="B1607" t="str">
            <v>VAR_FOut</v>
          </cell>
          <cell r="F1607" t="str">
            <v>NULL</v>
          </cell>
          <cell r="G1607" t="str">
            <v>Other</v>
          </cell>
          <cell r="J1607" t="str">
            <v>Industry</v>
          </cell>
          <cell r="N1607" t="str">
            <v>Traded</v>
          </cell>
          <cell r="O1607" t="str">
            <v>NULL</v>
          </cell>
        </row>
        <row r="1608">
          <cell r="A1608">
            <v>1240</v>
          </cell>
          <cell r="B1608" t="str">
            <v>VAR_FOut</v>
          </cell>
          <cell r="F1608" t="str">
            <v>NULL</v>
          </cell>
          <cell r="G1608" t="str">
            <v>Other</v>
          </cell>
          <cell r="J1608" t="str">
            <v>Industry</v>
          </cell>
          <cell r="N1608" t="str">
            <v>Non traded</v>
          </cell>
          <cell r="O1608" t="str">
            <v>NULL</v>
          </cell>
        </row>
        <row r="1609">
          <cell r="A1609">
            <v>1240</v>
          </cell>
          <cell r="B1609" t="str">
            <v>VAR_FOut</v>
          </cell>
          <cell r="F1609" t="str">
            <v>NULL</v>
          </cell>
          <cell r="G1609" t="str">
            <v>Other</v>
          </cell>
          <cell r="J1609" t="str">
            <v>Industry</v>
          </cell>
          <cell r="N1609" t="str">
            <v>Traded</v>
          </cell>
          <cell r="O1609" t="str">
            <v>NULL</v>
          </cell>
        </row>
        <row r="1610">
          <cell r="A1610">
            <v>1240</v>
          </cell>
          <cell r="B1610" t="str">
            <v>VAR_FOut</v>
          </cell>
          <cell r="F1610" t="str">
            <v>NULL</v>
          </cell>
          <cell r="G1610" t="str">
            <v>Other</v>
          </cell>
          <cell r="J1610" t="str">
            <v>Industry</v>
          </cell>
          <cell r="N1610" t="str">
            <v>Non traded</v>
          </cell>
          <cell r="O1610" t="str">
            <v>NULL</v>
          </cell>
        </row>
        <row r="1611">
          <cell r="A1611">
            <v>1240</v>
          </cell>
          <cell r="B1611" t="str">
            <v>VAR_FOut</v>
          </cell>
          <cell r="F1611" t="str">
            <v>NULL</v>
          </cell>
          <cell r="G1611" t="str">
            <v>Other</v>
          </cell>
          <cell r="J1611" t="str">
            <v>Industry</v>
          </cell>
          <cell r="N1611" t="str">
            <v>Non traded</v>
          </cell>
          <cell r="O1611" t="str">
            <v>NULL</v>
          </cell>
        </row>
        <row r="1612">
          <cell r="A1612">
            <v>1240</v>
          </cell>
          <cell r="B1612" t="str">
            <v>VAR_FOut</v>
          </cell>
          <cell r="F1612" t="str">
            <v>NULL</v>
          </cell>
          <cell r="G1612" t="str">
            <v>Other</v>
          </cell>
          <cell r="J1612" t="str">
            <v>Industry</v>
          </cell>
          <cell r="N1612" t="str">
            <v>Traded</v>
          </cell>
          <cell r="O1612" t="str">
            <v>NULL</v>
          </cell>
        </row>
        <row r="1613">
          <cell r="A1613">
            <v>1240</v>
          </cell>
          <cell r="B1613" t="str">
            <v>VAR_FOut</v>
          </cell>
          <cell r="F1613" t="str">
            <v>NULL</v>
          </cell>
          <cell r="G1613" t="str">
            <v>Other</v>
          </cell>
          <cell r="J1613" t="str">
            <v>Industry</v>
          </cell>
          <cell r="N1613" t="str">
            <v>Non traded</v>
          </cell>
          <cell r="O1613" t="str">
            <v>NULL</v>
          </cell>
        </row>
        <row r="1614">
          <cell r="A1614">
            <v>1240</v>
          </cell>
          <cell r="B1614" t="str">
            <v>VAR_FOut</v>
          </cell>
          <cell r="F1614" t="str">
            <v>NULL</v>
          </cell>
          <cell r="G1614" t="str">
            <v>Other</v>
          </cell>
          <cell r="J1614" t="str">
            <v>Industry</v>
          </cell>
          <cell r="N1614" t="str">
            <v>Traded</v>
          </cell>
          <cell r="O1614" t="str">
            <v>NULL</v>
          </cell>
        </row>
        <row r="1615">
          <cell r="A1615">
            <v>1240</v>
          </cell>
          <cell r="B1615" t="str">
            <v>VAR_FOut</v>
          </cell>
          <cell r="F1615" t="str">
            <v>NULL</v>
          </cell>
          <cell r="G1615" t="str">
            <v>Other</v>
          </cell>
          <cell r="J1615" t="str">
            <v>Industry</v>
          </cell>
          <cell r="N1615" t="str">
            <v>Non traded</v>
          </cell>
          <cell r="O1615" t="str">
            <v>NULL</v>
          </cell>
        </row>
        <row r="1616">
          <cell r="A1616">
            <v>1240</v>
          </cell>
          <cell r="B1616" t="str">
            <v>VAR_FOut</v>
          </cell>
          <cell r="F1616" t="str">
            <v>NULL</v>
          </cell>
          <cell r="G1616" t="str">
            <v>Other</v>
          </cell>
          <cell r="J1616" t="str">
            <v>Industry</v>
          </cell>
          <cell r="N1616" t="str">
            <v>Traded</v>
          </cell>
          <cell r="O1616" t="str">
            <v>NULL</v>
          </cell>
        </row>
        <row r="1617">
          <cell r="A1617">
            <v>1240</v>
          </cell>
          <cell r="B1617" t="str">
            <v>VAR_FOut</v>
          </cell>
          <cell r="F1617" t="str">
            <v>NULL</v>
          </cell>
          <cell r="G1617" t="str">
            <v>Other</v>
          </cell>
          <cell r="J1617" t="str">
            <v>Industry</v>
          </cell>
          <cell r="N1617" t="str">
            <v>Non traded</v>
          </cell>
          <cell r="O1617" t="str">
            <v>NULL</v>
          </cell>
        </row>
        <row r="1618">
          <cell r="A1618">
            <v>1240</v>
          </cell>
          <cell r="B1618" t="str">
            <v>VAR_FOut</v>
          </cell>
          <cell r="F1618" t="str">
            <v>NULL</v>
          </cell>
          <cell r="G1618" t="str">
            <v>Other</v>
          </cell>
          <cell r="J1618" t="str">
            <v>Industry</v>
          </cell>
          <cell r="N1618" t="str">
            <v>Non traded</v>
          </cell>
          <cell r="O1618" t="str">
            <v>NULL</v>
          </cell>
        </row>
        <row r="1619">
          <cell r="A1619">
            <v>1240</v>
          </cell>
          <cell r="B1619" t="str">
            <v>VAR_FOut</v>
          </cell>
          <cell r="F1619" t="str">
            <v>NULL</v>
          </cell>
          <cell r="G1619" t="str">
            <v>Other</v>
          </cell>
          <cell r="J1619" t="str">
            <v>Industry</v>
          </cell>
          <cell r="N1619" t="str">
            <v>Traded</v>
          </cell>
          <cell r="O1619" t="str">
            <v>NULL</v>
          </cell>
        </row>
        <row r="1620">
          <cell r="A1620">
            <v>1240</v>
          </cell>
          <cell r="B1620" t="str">
            <v>VAR_FOut</v>
          </cell>
          <cell r="F1620" t="str">
            <v>NULL</v>
          </cell>
          <cell r="G1620" t="str">
            <v>Other</v>
          </cell>
          <cell r="J1620" t="str">
            <v>Industry</v>
          </cell>
          <cell r="N1620" t="str">
            <v>Non traded</v>
          </cell>
          <cell r="O1620" t="str">
            <v>NULL</v>
          </cell>
        </row>
        <row r="1621">
          <cell r="A1621">
            <v>1240</v>
          </cell>
          <cell r="B1621" t="str">
            <v>VAR_FOut</v>
          </cell>
          <cell r="F1621" t="str">
            <v>NULL</v>
          </cell>
          <cell r="G1621" t="str">
            <v>Other</v>
          </cell>
          <cell r="J1621" t="str">
            <v>Industry</v>
          </cell>
          <cell r="N1621" t="str">
            <v>Traded</v>
          </cell>
          <cell r="O1621" t="str">
            <v>NULL</v>
          </cell>
        </row>
        <row r="1622">
          <cell r="A1622">
            <v>1240</v>
          </cell>
          <cell r="B1622" t="str">
            <v>VAR_FOut</v>
          </cell>
          <cell r="F1622" t="str">
            <v>NULL</v>
          </cell>
          <cell r="G1622" t="str">
            <v>Other</v>
          </cell>
          <cell r="J1622" t="str">
            <v>Industry</v>
          </cell>
          <cell r="N1622" t="str">
            <v>Non traded</v>
          </cell>
          <cell r="O1622" t="str">
            <v>NULL</v>
          </cell>
        </row>
        <row r="1623">
          <cell r="A1623">
            <v>1240</v>
          </cell>
          <cell r="B1623" t="str">
            <v>VAR_FOut</v>
          </cell>
          <cell r="F1623" t="str">
            <v>NULL</v>
          </cell>
          <cell r="G1623" t="str">
            <v>Other</v>
          </cell>
          <cell r="J1623" t="str">
            <v>Industry</v>
          </cell>
          <cell r="N1623" t="str">
            <v>Traded</v>
          </cell>
          <cell r="O1623" t="str">
            <v>NULL</v>
          </cell>
        </row>
        <row r="1624">
          <cell r="A1624">
            <v>1240</v>
          </cell>
          <cell r="B1624" t="str">
            <v>VAR_FOut</v>
          </cell>
          <cell r="F1624" t="str">
            <v>NULL</v>
          </cell>
          <cell r="G1624" t="str">
            <v>Other</v>
          </cell>
          <cell r="J1624" t="str">
            <v>Industry</v>
          </cell>
          <cell r="N1624" t="str">
            <v>Non traded</v>
          </cell>
          <cell r="O1624" t="str">
            <v>NULL</v>
          </cell>
        </row>
        <row r="1625">
          <cell r="A1625">
            <v>1240</v>
          </cell>
          <cell r="B1625" t="str">
            <v>VAR_FOut</v>
          </cell>
          <cell r="F1625" t="str">
            <v>NULL</v>
          </cell>
          <cell r="G1625" t="str">
            <v>Other</v>
          </cell>
          <cell r="J1625" t="str">
            <v>Industry</v>
          </cell>
          <cell r="N1625" t="str">
            <v>Traded</v>
          </cell>
          <cell r="O1625" t="str">
            <v>NULL</v>
          </cell>
        </row>
        <row r="1626">
          <cell r="A1626">
            <v>1240</v>
          </cell>
          <cell r="B1626" t="str">
            <v>VAR_FOut</v>
          </cell>
          <cell r="F1626" t="str">
            <v>NULL</v>
          </cell>
          <cell r="G1626" t="str">
            <v>Other</v>
          </cell>
          <cell r="J1626" t="str">
            <v>Industry</v>
          </cell>
          <cell r="N1626" t="str">
            <v>Non traded</v>
          </cell>
          <cell r="O1626" t="str">
            <v>NULL</v>
          </cell>
        </row>
        <row r="1627">
          <cell r="A1627">
            <v>1240</v>
          </cell>
          <cell r="B1627" t="str">
            <v>VAR_FOut</v>
          </cell>
          <cell r="F1627" t="str">
            <v>NULL</v>
          </cell>
          <cell r="G1627" t="str">
            <v>Other</v>
          </cell>
          <cell r="J1627" t="str">
            <v>Industry</v>
          </cell>
          <cell r="N1627" t="str">
            <v>Traded</v>
          </cell>
          <cell r="O1627" t="str">
            <v>NULL</v>
          </cell>
        </row>
        <row r="1628">
          <cell r="A1628">
            <v>1240</v>
          </cell>
          <cell r="B1628" t="str">
            <v>VAR_FOut</v>
          </cell>
          <cell r="F1628" t="str">
            <v>NULL</v>
          </cell>
          <cell r="G1628" t="str">
            <v>Other</v>
          </cell>
          <cell r="J1628" t="str">
            <v>Industry</v>
          </cell>
          <cell r="N1628" t="str">
            <v>Non traded</v>
          </cell>
          <cell r="O1628" t="str">
            <v>NULL</v>
          </cell>
        </row>
        <row r="1629">
          <cell r="A1629">
            <v>1240</v>
          </cell>
          <cell r="B1629" t="str">
            <v>VAR_FOut</v>
          </cell>
          <cell r="F1629" t="str">
            <v>NULL</v>
          </cell>
          <cell r="G1629" t="str">
            <v>Other</v>
          </cell>
          <cell r="J1629" t="str">
            <v>Industry</v>
          </cell>
          <cell r="N1629" t="str">
            <v>Traded</v>
          </cell>
          <cell r="O1629" t="str">
            <v>NULL</v>
          </cell>
        </row>
        <row r="1630">
          <cell r="A1630">
            <v>1240</v>
          </cell>
          <cell r="B1630" t="str">
            <v>VAR_FOut</v>
          </cell>
          <cell r="F1630" t="str">
            <v>NULL</v>
          </cell>
          <cell r="G1630" t="str">
            <v>Other</v>
          </cell>
          <cell r="J1630" t="str">
            <v>Industry</v>
          </cell>
          <cell r="N1630" t="str">
            <v>Non traded</v>
          </cell>
          <cell r="O1630" t="str">
            <v>NULL</v>
          </cell>
        </row>
        <row r="1631">
          <cell r="A1631">
            <v>1240</v>
          </cell>
          <cell r="B1631" t="str">
            <v>VAR_FOut</v>
          </cell>
          <cell r="F1631" t="str">
            <v>NULL</v>
          </cell>
          <cell r="G1631" t="str">
            <v>Other</v>
          </cell>
          <cell r="J1631" t="str">
            <v>Industry</v>
          </cell>
          <cell r="N1631" t="str">
            <v>Traded</v>
          </cell>
          <cell r="O1631" t="str">
            <v>NULL</v>
          </cell>
        </row>
        <row r="1632">
          <cell r="A1632">
            <v>1240</v>
          </cell>
          <cell r="B1632" t="str">
            <v>VAR_FOut</v>
          </cell>
          <cell r="F1632" t="str">
            <v>NULL</v>
          </cell>
          <cell r="G1632" t="str">
            <v>Other</v>
          </cell>
          <cell r="J1632" t="str">
            <v>Industry</v>
          </cell>
          <cell r="N1632" t="str">
            <v>Non traded</v>
          </cell>
          <cell r="O1632" t="str">
            <v>NULL</v>
          </cell>
        </row>
        <row r="1633">
          <cell r="A1633">
            <v>1240</v>
          </cell>
          <cell r="B1633" t="str">
            <v>VAR_FOut</v>
          </cell>
          <cell r="F1633" t="str">
            <v>NULL</v>
          </cell>
          <cell r="G1633" t="str">
            <v>Other</v>
          </cell>
          <cell r="J1633" t="str">
            <v>Industry</v>
          </cell>
          <cell r="N1633" t="str">
            <v>Traded</v>
          </cell>
          <cell r="O1633" t="str">
            <v>NULL</v>
          </cell>
        </row>
        <row r="1634">
          <cell r="A1634">
            <v>1240</v>
          </cell>
          <cell r="B1634" t="str">
            <v>VAR_FOut</v>
          </cell>
          <cell r="F1634" t="str">
            <v>NULL</v>
          </cell>
          <cell r="G1634" t="str">
            <v>Other</v>
          </cell>
          <cell r="J1634" t="str">
            <v>Industry</v>
          </cell>
          <cell r="N1634" t="str">
            <v>Non traded</v>
          </cell>
          <cell r="O1634" t="str">
            <v>NULL</v>
          </cell>
        </row>
        <row r="1635">
          <cell r="A1635">
            <v>1240</v>
          </cell>
          <cell r="B1635" t="str">
            <v>VAR_FOut</v>
          </cell>
          <cell r="F1635" t="str">
            <v>NULL</v>
          </cell>
          <cell r="G1635" t="str">
            <v>Other</v>
          </cell>
          <cell r="J1635" t="str">
            <v>Industry</v>
          </cell>
          <cell r="N1635" t="str">
            <v>Traded</v>
          </cell>
          <cell r="O1635" t="str">
            <v>NULL</v>
          </cell>
        </row>
        <row r="1636">
          <cell r="A1636">
            <v>1240</v>
          </cell>
          <cell r="B1636" t="str">
            <v>VAR_FOut</v>
          </cell>
          <cell r="F1636" t="str">
            <v>NULL</v>
          </cell>
          <cell r="G1636" t="str">
            <v>Other</v>
          </cell>
          <cell r="J1636" t="str">
            <v>Industry</v>
          </cell>
          <cell r="N1636" t="str">
            <v>Non traded</v>
          </cell>
          <cell r="O1636" t="str">
            <v>NULL</v>
          </cell>
        </row>
        <row r="1637">
          <cell r="A1637">
            <v>1240</v>
          </cell>
          <cell r="B1637" t="str">
            <v>VAR_FOut</v>
          </cell>
          <cell r="F1637" t="str">
            <v>NULL</v>
          </cell>
          <cell r="G1637" t="str">
            <v>Other</v>
          </cell>
          <cell r="J1637" t="str">
            <v>Industry</v>
          </cell>
          <cell r="N1637" t="str">
            <v>Non traded</v>
          </cell>
          <cell r="O1637" t="str">
            <v>NULL</v>
          </cell>
        </row>
        <row r="1638">
          <cell r="A1638">
            <v>1240</v>
          </cell>
          <cell r="B1638" t="str">
            <v>VAR_FOut</v>
          </cell>
          <cell r="F1638" t="str">
            <v>NULL</v>
          </cell>
          <cell r="G1638" t="str">
            <v>Other</v>
          </cell>
          <cell r="J1638" t="str">
            <v>Industry</v>
          </cell>
          <cell r="N1638" t="str">
            <v>Traded</v>
          </cell>
          <cell r="O1638" t="str">
            <v>NULL</v>
          </cell>
        </row>
        <row r="1639">
          <cell r="A1639">
            <v>1240</v>
          </cell>
          <cell r="B1639" t="str">
            <v>VAR_FOut</v>
          </cell>
          <cell r="F1639" t="str">
            <v>NULL</v>
          </cell>
          <cell r="G1639" t="str">
            <v>Other</v>
          </cell>
          <cell r="J1639" t="str">
            <v>Industry</v>
          </cell>
          <cell r="N1639" t="str">
            <v>Non traded</v>
          </cell>
          <cell r="O1639" t="str">
            <v>NULL</v>
          </cell>
        </row>
        <row r="1640">
          <cell r="A1640">
            <v>1240</v>
          </cell>
          <cell r="B1640" t="str">
            <v>VAR_FOut</v>
          </cell>
          <cell r="F1640" t="str">
            <v>NULL</v>
          </cell>
          <cell r="G1640" t="str">
            <v>Other</v>
          </cell>
          <cell r="J1640" t="str">
            <v>Industry</v>
          </cell>
          <cell r="N1640" t="str">
            <v>Traded</v>
          </cell>
          <cell r="O1640" t="str">
            <v>NULL</v>
          </cell>
        </row>
        <row r="1641">
          <cell r="A1641">
            <v>1240</v>
          </cell>
          <cell r="B1641" t="str">
            <v>VAR_FOut</v>
          </cell>
          <cell r="F1641" t="str">
            <v>NULL</v>
          </cell>
          <cell r="G1641" t="str">
            <v>Other</v>
          </cell>
          <cell r="J1641" t="str">
            <v>Industry</v>
          </cell>
          <cell r="N1641" t="str">
            <v>Non traded</v>
          </cell>
          <cell r="O1641" t="str">
            <v>NULL</v>
          </cell>
        </row>
        <row r="1642">
          <cell r="A1642">
            <v>1240</v>
          </cell>
          <cell r="B1642" t="str">
            <v>VAR_FOut</v>
          </cell>
          <cell r="F1642" t="str">
            <v>NULL</v>
          </cell>
          <cell r="G1642" t="str">
            <v>Other</v>
          </cell>
          <cell r="J1642" t="str">
            <v>Industry</v>
          </cell>
          <cell r="N1642" t="str">
            <v>Traded</v>
          </cell>
          <cell r="O1642" t="str">
            <v>NULL</v>
          </cell>
        </row>
        <row r="1643">
          <cell r="A1643">
            <v>1240</v>
          </cell>
          <cell r="B1643" t="str">
            <v>VAR_FOut</v>
          </cell>
          <cell r="F1643" t="str">
            <v>NULL</v>
          </cell>
          <cell r="G1643" t="str">
            <v>Other</v>
          </cell>
          <cell r="J1643" t="str">
            <v>Industry</v>
          </cell>
          <cell r="N1643" t="str">
            <v>Non traded</v>
          </cell>
          <cell r="O1643" t="str">
            <v>NULL</v>
          </cell>
        </row>
        <row r="1644">
          <cell r="A1644">
            <v>1240</v>
          </cell>
          <cell r="B1644" t="str">
            <v>VAR_FOut</v>
          </cell>
          <cell r="F1644" t="str">
            <v>NULL</v>
          </cell>
          <cell r="G1644" t="str">
            <v>Other</v>
          </cell>
          <cell r="J1644" t="str">
            <v>Industry</v>
          </cell>
          <cell r="N1644" t="str">
            <v>Non traded</v>
          </cell>
          <cell r="O1644" t="str">
            <v>NULL</v>
          </cell>
        </row>
        <row r="1645">
          <cell r="A1645">
            <v>1240</v>
          </cell>
          <cell r="B1645" t="str">
            <v>VAR_FOut</v>
          </cell>
          <cell r="F1645" t="str">
            <v>NULL</v>
          </cell>
          <cell r="G1645" t="str">
            <v>Other</v>
          </cell>
          <cell r="J1645" t="str">
            <v>Industry</v>
          </cell>
          <cell r="N1645" t="str">
            <v>Traded</v>
          </cell>
          <cell r="O1645" t="str">
            <v>NULL</v>
          </cell>
        </row>
        <row r="1646">
          <cell r="A1646">
            <v>1240</v>
          </cell>
          <cell r="B1646" t="str">
            <v>VAR_FOut</v>
          </cell>
          <cell r="F1646" t="str">
            <v>NULL</v>
          </cell>
          <cell r="G1646" t="str">
            <v>Other</v>
          </cell>
          <cell r="J1646" t="str">
            <v>Industry</v>
          </cell>
          <cell r="N1646" t="str">
            <v>Non traded</v>
          </cell>
          <cell r="O1646" t="str">
            <v>NULL</v>
          </cell>
        </row>
        <row r="1647">
          <cell r="A1647">
            <v>1240</v>
          </cell>
          <cell r="B1647" t="str">
            <v>VAR_FOut</v>
          </cell>
          <cell r="F1647" t="str">
            <v>NULL</v>
          </cell>
          <cell r="G1647" t="str">
            <v>Other</v>
          </cell>
          <cell r="J1647" t="str">
            <v>Industry</v>
          </cell>
          <cell r="N1647" t="str">
            <v>Traded</v>
          </cell>
          <cell r="O1647" t="str">
            <v>NULL</v>
          </cell>
        </row>
        <row r="1648">
          <cell r="A1648">
            <v>1240</v>
          </cell>
          <cell r="B1648" t="str">
            <v>VAR_FOut</v>
          </cell>
          <cell r="F1648" t="str">
            <v>NULL</v>
          </cell>
          <cell r="G1648" t="str">
            <v>Other</v>
          </cell>
          <cell r="J1648" t="str">
            <v>Industry</v>
          </cell>
          <cell r="N1648" t="str">
            <v>Non traded</v>
          </cell>
          <cell r="O1648" t="str">
            <v>NULL</v>
          </cell>
        </row>
        <row r="1649">
          <cell r="A1649">
            <v>1240</v>
          </cell>
          <cell r="B1649" t="str">
            <v>VAR_FOut</v>
          </cell>
          <cell r="F1649" t="str">
            <v>NULL</v>
          </cell>
          <cell r="G1649" t="str">
            <v>Other</v>
          </cell>
          <cell r="J1649" t="str">
            <v>Industry</v>
          </cell>
          <cell r="N1649" t="str">
            <v>Traded</v>
          </cell>
          <cell r="O1649" t="str">
            <v>NULL</v>
          </cell>
        </row>
        <row r="1650">
          <cell r="A1650">
            <v>1240</v>
          </cell>
          <cell r="B1650" t="str">
            <v>VAR_FOut</v>
          </cell>
          <cell r="F1650" t="str">
            <v>NULL</v>
          </cell>
          <cell r="G1650" t="str">
            <v>Other</v>
          </cell>
          <cell r="J1650" t="str">
            <v>Industry</v>
          </cell>
          <cell r="N1650" t="str">
            <v>Non traded</v>
          </cell>
          <cell r="O1650" t="str">
            <v>NULL</v>
          </cell>
        </row>
        <row r="1651">
          <cell r="A1651">
            <v>1240</v>
          </cell>
          <cell r="B1651" t="str">
            <v>VAR_FOut</v>
          </cell>
          <cell r="F1651" t="str">
            <v>NULL</v>
          </cell>
          <cell r="G1651" t="str">
            <v>Other</v>
          </cell>
          <cell r="J1651" t="str">
            <v>Industry</v>
          </cell>
          <cell r="N1651" t="str">
            <v>Traded</v>
          </cell>
          <cell r="O1651" t="str">
            <v>NULL</v>
          </cell>
        </row>
        <row r="1652">
          <cell r="A1652">
            <v>1240</v>
          </cell>
          <cell r="B1652" t="str">
            <v>VAR_FOut</v>
          </cell>
          <cell r="F1652" t="str">
            <v>NULL</v>
          </cell>
          <cell r="G1652" t="str">
            <v>Other</v>
          </cell>
          <cell r="J1652" t="str">
            <v>Industry</v>
          </cell>
          <cell r="N1652" t="str">
            <v>Non traded</v>
          </cell>
          <cell r="O1652" t="str">
            <v>NULL</v>
          </cell>
        </row>
        <row r="1653">
          <cell r="A1653">
            <v>1240</v>
          </cell>
          <cell r="B1653" t="str">
            <v>VAR_FOut</v>
          </cell>
          <cell r="F1653" t="str">
            <v>NULL</v>
          </cell>
          <cell r="G1653" t="str">
            <v>Other</v>
          </cell>
          <cell r="J1653" t="str">
            <v>Industry</v>
          </cell>
          <cell r="N1653" t="str">
            <v>Traded</v>
          </cell>
          <cell r="O1653" t="str">
            <v>NULL</v>
          </cell>
        </row>
        <row r="1654">
          <cell r="A1654">
            <v>1240</v>
          </cell>
          <cell r="B1654" t="str">
            <v>VAR_FOut</v>
          </cell>
          <cell r="F1654" t="str">
            <v>NULL</v>
          </cell>
          <cell r="G1654" t="str">
            <v>Other</v>
          </cell>
          <cell r="J1654" t="str">
            <v>Industry</v>
          </cell>
          <cell r="N1654" t="str">
            <v>Non traded</v>
          </cell>
          <cell r="O1654" t="str">
            <v>NULL</v>
          </cell>
        </row>
        <row r="1655">
          <cell r="A1655">
            <v>1240</v>
          </cell>
          <cell r="B1655" t="str">
            <v>VAR_FOut</v>
          </cell>
          <cell r="F1655" t="str">
            <v>NULL</v>
          </cell>
          <cell r="G1655" t="str">
            <v>Other</v>
          </cell>
          <cell r="J1655" t="str">
            <v>Industry</v>
          </cell>
          <cell r="N1655" t="str">
            <v>Traded</v>
          </cell>
          <cell r="O1655" t="str">
            <v>NULL</v>
          </cell>
        </row>
        <row r="1656">
          <cell r="A1656">
            <v>1240</v>
          </cell>
          <cell r="B1656" t="str">
            <v>VAR_FOut</v>
          </cell>
          <cell r="F1656" t="str">
            <v>NULL</v>
          </cell>
          <cell r="G1656" t="str">
            <v>Other</v>
          </cell>
          <cell r="J1656" t="str">
            <v>Industry</v>
          </cell>
          <cell r="N1656" t="str">
            <v>Non traded</v>
          </cell>
          <cell r="O1656" t="str">
            <v>NULL</v>
          </cell>
        </row>
        <row r="1657">
          <cell r="A1657">
            <v>1240</v>
          </cell>
          <cell r="B1657" t="str">
            <v>VAR_FOut</v>
          </cell>
          <cell r="F1657" t="str">
            <v>NULL</v>
          </cell>
          <cell r="G1657" t="str">
            <v>Other</v>
          </cell>
          <cell r="J1657" t="str">
            <v>Industry</v>
          </cell>
          <cell r="N1657" t="str">
            <v>Traded</v>
          </cell>
          <cell r="O1657" t="str">
            <v>NULL</v>
          </cell>
        </row>
        <row r="1658">
          <cell r="A1658">
            <v>1240</v>
          </cell>
          <cell r="B1658" t="str">
            <v>VAR_FOut</v>
          </cell>
          <cell r="F1658" t="str">
            <v>NULL</v>
          </cell>
          <cell r="G1658" t="str">
            <v>Other</v>
          </cell>
          <cell r="J1658" t="str">
            <v>Industry</v>
          </cell>
          <cell r="N1658" t="str">
            <v>Non traded</v>
          </cell>
          <cell r="O1658" t="str">
            <v>NULL</v>
          </cell>
        </row>
        <row r="1659">
          <cell r="A1659">
            <v>1240</v>
          </cell>
          <cell r="B1659" t="str">
            <v>VAR_FOut</v>
          </cell>
          <cell r="F1659" t="str">
            <v>NULL</v>
          </cell>
          <cell r="G1659" t="str">
            <v>Other</v>
          </cell>
          <cell r="J1659" t="str">
            <v>Industry</v>
          </cell>
          <cell r="N1659" t="str">
            <v>Traded</v>
          </cell>
          <cell r="O1659" t="str">
            <v>NULL</v>
          </cell>
        </row>
        <row r="1660">
          <cell r="A1660">
            <v>1240</v>
          </cell>
          <cell r="B1660" t="str">
            <v>VAR_FOut</v>
          </cell>
          <cell r="F1660" t="str">
            <v>NULL</v>
          </cell>
          <cell r="G1660" t="str">
            <v>Other</v>
          </cell>
          <cell r="J1660" t="str">
            <v>Industry</v>
          </cell>
          <cell r="N1660" t="str">
            <v>Non traded</v>
          </cell>
          <cell r="O1660" t="str">
            <v>NULL</v>
          </cell>
        </row>
        <row r="1661">
          <cell r="A1661">
            <v>1240</v>
          </cell>
          <cell r="B1661" t="str">
            <v>VAR_FOut</v>
          </cell>
          <cell r="F1661" t="str">
            <v>NULL</v>
          </cell>
          <cell r="G1661" t="str">
            <v>Other</v>
          </cell>
          <cell r="J1661" t="str">
            <v>Industry</v>
          </cell>
          <cell r="N1661" t="str">
            <v>Traded</v>
          </cell>
          <cell r="O1661" t="str">
            <v>NULL</v>
          </cell>
        </row>
        <row r="1662">
          <cell r="A1662">
            <v>1240</v>
          </cell>
          <cell r="B1662" t="str">
            <v>VAR_FOut</v>
          </cell>
          <cell r="F1662" t="str">
            <v>NULL</v>
          </cell>
          <cell r="G1662" t="str">
            <v>Other</v>
          </cell>
          <cell r="J1662" t="str">
            <v>Industry</v>
          </cell>
          <cell r="N1662" t="str">
            <v>Non traded</v>
          </cell>
          <cell r="O1662" t="str">
            <v>NULL</v>
          </cell>
        </row>
        <row r="1663">
          <cell r="A1663">
            <v>1240</v>
          </cell>
          <cell r="B1663" t="str">
            <v>VAR_FOut</v>
          </cell>
          <cell r="F1663" t="str">
            <v>NULL</v>
          </cell>
          <cell r="G1663" t="str">
            <v>Other</v>
          </cell>
          <cell r="J1663" t="str">
            <v>Industry</v>
          </cell>
          <cell r="N1663" t="str">
            <v>Traded</v>
          </cell>
          <cell r="O1663" t="str">
            <v>NULL</v>
          </cell>
        </row>
        <row r="1664">
          <cell r="A1664">
            <v>1240</v>
          </cell>
          <cell r="B1664" t="str">
            <v>VAR_FOut</v>
          </cell>
          <cell r="F1664" t="str">
            <v>NULL</v>
          </cell>
          <cell r="G1664" t="str">
            <v>Other</v>
          </cell>
          <cell r="J1664" t="str">
            <v>Industry</v>
          </cell>
          <cell r="N1664" t="str">
            <v>Non traded</v>
          </cell>
          <cell r="O1664" t="str">
            <v>NULL</v>
          </cell>
        </row>
        <row r="1665">
          <cell r="A1665">
            <v>1240</v>
          </cell>
          <cell r="B1665" t="str">
            <v>VAR_FOut</v>
          </cell>
          <cell r="F1665" t="str">
            <v>NULL</v>
          </cell>
          <cell r="G1665" t="str">
            <v>Other</v>
          </cell>
          <cell r="J1665" t="str">
            <v>Industry</v>
          </cell>
          <cell r="N1665" t="str">
            <v>Traded</v>
          </cell>
          <cell r="O1665" t="str">
            <v>NULL</v>
          </cell>
        </row>
        <row r="1666">
          <cell r="A1666">
            <v>1240</v>
          </cell>
          <cell r="B1666" t="str">
            <v>VAR_FOut</v>
          </cell>
          <cell r="F1666" t="str">
            <v>NULL</v>
          </cell>
          <cell r="G1666" t="str">
            <v>Other</v>
          </cell>
          <cell r="J1666" t="str">
            <v>Industry</v>
          </cell>
          <cell r="N1666" t="str">
            <v>Non traded</v>
          </cell>
          <cell r="O1666" t="str">
            <v>NULL</v>
          </cell>
        </row>
        <row r="1667">
          <cell r="A1667">
            <v>1240</v>
          </cell>
          <cell r="B1667" t="str">
            <v>VAR_FOut</v>
          </cell>
          <cell r="F1667" t="str">
            <v>NULL</v>
          </cell>
          <cell r="G1667" t="str">
            <v>Other</v>
          </cell>
          <cell r="J1667" t="str">
            <v>Industry</v>
          </cell>
          <cell r="N1667" t="str">
            <v>Traded</v>
          </cell>
          <cell r="O1667" t="str">
            <v>NULL</v>
          </cell>
        </row>
        <row r="1668">
          <cell r="A1668">
            <v>1240</v>
          </cell>
          <cell r="B1668" t="str">
            <v>VAR_FOut</v>
          </cell>
          <cell r="F1668" t="str">
            <v>NULL</v>
          </cell>
          <cell r="G1668" t="str">
            <v>Other</v>
          </cell>
          <cell r="J1668" t="str">
            <v>Industry</v>
          </cell>
          <cell r="N1668" t="str">
            <v>Non traded</v>
          </cell>
          <cell r="O1668" t="str">
            <v>NULL</v>
          </cell>
        </row>
        <row r="1669">
          <cell r="A1669">
            <v>1240</v>
          </cell>
          <cell r="B1669" t="str">
            <v>VAR_FOut</v>
          </cell>
          <cell r="F1669" t="str">
            <v>NULL</v>
          </cell>
          <cell r="G1669" t="str">
            <v>Other</v>
          </cell>
          <cell r="J1669" t="str">
            <v>Industry</v>
          </cell>
          <cell r="N1669" t="str">
            <v>Traded</v>
          </cell>
          <cell r="O1669" t="str">
            <v>NULL</v>
          </cell>
        </row>
        <row r="1670">
          <cell r="A1670">
            <v>1240</v>
          </cell>
          <cell r="B1670" t="str">
            <v>VAR_FOut</v>
          </cell>
          <cell r="F1670" t="str">
            <v>NULL</v>
          </cell>
          <cell r="G1670" t="str">
            <v>Other</v>
          </cell>
          <cell r="J1670" t="str">
            <v>F-gases</v>
          </cell>
          <cell r="N1670" t="str">
            <v>Non traded</v>
          </cell>
          <cell r="O1670" t="str">
            <v>NULL</v>
          </cell>
        </row>
        <row r="1671">
          <cell r="A1671">
            <v>1240</v>
          </cell>
          <cell r="B1671" t="str">
            <v>VAR_FOut</v>
          </cell>
          <cell r="F1671" t="str">
            <v>NULL</v>
          </cell>
          <cell r="G1671" t="str">
            <v>Other</v>
          </cell>
          <cell r="J1671" t="str">
            <v>F-gases</v>
          </cell>
          <cell r="N1671" t="str">
            <v>Non traded</v>
          </cell>
          <cell r="O1671" t="str">
            <v>NULL</v>
          </cell>
        </row>
        <row r="1672">
          <cell r="A1672">
            <v>1240</v>
          </cell>
          <cell r="B1672" t="str">
            <v>VAR_FOut</v>
          </cell>
          <cell r="F1672" t="str">
            <v>NULL</v>
          </cell>
          <cell r="G1672" t="str">
            <v>Other</v>
          </cell>
          <cell r="J1672" t="str">
            <v>F-gases</v>
          </cell>
          <cell r="N1672" t="str">
            <v>Non traded</v>
          </cell>
          <cell r="O1672" t="str">
            <v>NULL</v>
          </cell>
        </row>
        <row r="1673">
          <cell r="A1673">
            <v>1240</v>
          </cell>
          <cell r="B1673" t="str">
            <v>VAR_FOut</v>
          </cell>
          <cell r="F1673" t="str">
            <v>NULL</v>
          </cell>
          <cell r="G1673" t="str">
            <v>Other</v>
          </cell>
          <cell r="J1673" t="str">
            <v>Industry</v>
          </cell>
          <cell r="N1673" t="str">
            <v>Non traded</v>
          </cell>
          <cell r="O1673" t="str">
            <v>NULL</v>
          </cell>
        </row>
        <row r="1674">
          <cell r="A1674">
            <v>1240</v>
          </cell>
          <cell r="B1674" t="str">
            <v>VAR_FOut</v>
          </cell>
          <cell r="F1674" t="str">
            <v>NULL</v>
          </cell>
          <cell r="G1674" t="str">
            <v>Other</v>
          </cell>
          <cell r="J1674" t="str">
            <v>Industry</v>
          </cell>
          <cell r="N1674" t="str">
            <v>Non traded</v>
          </cell>
          <cell r="O1674" t="str">
            <v>NULL</v>
          </cell>
        </row>
        <row r="1675">
          <cell r="A1675">
            <v>1240</v>
          </cell>
          <cell r="B1675" t="str">
            <v>VAR_FOut</v>
          </cell>
          <cell r="F1675" t="str">
            <v>NULL</v>
          </cell>
          <cell r="G1675" t="str">
            <v>Other</v>
          </cell>
          <cell r="J1675" t="str">
            <v>Industry</v>
          </cell>
          <cell r="N1675" t="str">
            <v>Traded</v>
          </cell>
          <cell r="O1675" t="str">
            <v>NULL</v>
          </cell>
        </row>
        <row r="1676">
          <cell r="A1676">
            <v>1240</v>
          </cell>
          <cell r="B1676" t="str">
            <v>VAR_FOut</v>
          </cell>
          <cell r="F1676" t="str">
            <v>NULL</v>
          </cell>
          <cell r="G1676" t="str">
            <v>Other</v>
          </cell>
          <cell r="J1676" t="str">
            <v>Industry</v>
          </cell>
          <cell r="N1676" t="str">
            <v>Non traded</v>
          </cell>
          <cell r="O1676" t="str">
            <v>NULL</v>
          </cell>
        </row>
        <row r="1677">
          <cell r="A1677">
            <v>1240</v>
          </cell>
          <cell r="B1677" t="str">
            <v>VAR_FOut</v>
          </cell>
          <cell r="F1677" t="str">
            <v>NULL</v>
          </cell>
          <cell r="G1677" t="str">
            <v>Other</v>
          </cell>
          <cell r="J1677" t="str">
            <v>Industry</v>
          </cell>
          <cell r="N1677" t="str">
            <v>Traded</v>
          </cell>
          <cell r="O1677" t="str">
            <v>NULL</v>
          </cell>
        </row>
        <row r="1678">
          <cell r="A1678">
            <v>1240</v>
          </cell>
          <cell r="B1678" t="str">
            <v>VAR_FOut</v>
          </cell>
          <cell r="F1678" t="str">
            <v>NULL</v>
          </cell>
          <cell r="G1678" t="str">
            <v>Other</v>
          </cell>
          <cell r="J1678" t="str">
            <v>Industry</v>
          </cell>
          <cell r="N1678" t="str">
            <v>Non traded</v>
          </cell>
          <cell r="O1678" t="str">
            <v>NULL</v>
          </cell>
        </row>
        <row r="1679">
          <cell r="A1679">
            <v>1240</v>
          </cell>
          <cell r="B1679" t="str">
            <v>VAR_FOut</v>
          </cell>
          <cell r="F1679" t="str">
            <v>NULL</v>
          </cell>
          <cell r="G1679" t="str">
            <v>Other</v>
          </cell>
          <cell r="J1679" t="str">
            <v>Industry</v>
          </cell>
          <cell r="N1679" t="str">
            <v>Traded</v>
          </cell>
          <cell r="O1679" t="str">
            <v>NULL</v>
          </cell>
        </row>
        <row r="1680">
          <cell r="A1680">
            <v>1240</v>
          </cell>
          <cell r="B1680" t="str">
            <v>VAR_FOut</v>
          </cell>
          <cell r="F1680" t="str">
            <v>NULL</v>
          </cell>
          <cell r="G1680" t="str">
            <v>Other</v>
          </cell>
          <cell r="J1680" t="str">
            <v>Industry</v>
          </cell>
          <cell r="N1680" t="str">
            <v>Non traded</v>
          </cell>
          <cell r="O1680" t="str">
            <v>NULL</v>
          </cell>
        </row>
        <row r="1681">
          <cell r="A1681">
            <v>1240</v>
          </cell>
          <cell r="B1681" t="str">
            <v>VAR_FOut</v>
          </cell>
          <cell r="F1681" t="str">
            <v>NULL</v>
          </cell>
          <cell r="G1681" t="str">
            <v>Other</v>
          </cell>
          <cell r="J1681" t="str">
            <v>Industry</v>
          </cell>
          <cell r="N1681" t="str">
            <v>Traded</v>
          </cell>
          <cell r="O1681" t="str">
            <v>NULL</v>
          </cell>
        </row>
        <row r="1682">
          <cell r="A1682">
            <v>1240</v>
          </cell>
          <cell r="B1682" t="str">
            <v>VAR_FOut</v>
          </cell>
          <cell r="F1682" t="str">
            <v>NULL</v>
          </cell>
          <cell r="G1682" t="str">
            <v>Other</v>
          </cell>
          <cell r="J1682" t="str">
            <v>Industry</v>
          </cell>
          <cell r="N1682" t="str">
            <v>Non traded</v>
          </cell>
          <cell r="O1682" t="str">
            <v>NULL</v>
          </cell>
        </row>
        <row r="1683">
          <cell r="A1683">
            <v>1240</v>
          </cell>
          <cell r="B1683" t="str">
            <v>VAR_FOut</v>
          </cell>
          <cell r="F1683" t="str">
            <v>NULL</v>
          </cell>
          <cell r="G1683" t="str">
            <v>Other</v>
          </cell>
          <cell r="J1683" t="str">
            <v>Industry</v>
          </cell>
          <cell r="N1683" t="str">
            <v>Traded</v>
          </cell>
          <cell r="O1683" t="str">
            <v>NULL</v>
          </cell>
        </row>
        <row r="1684">
          <cell r="A1684">
            <v>1240</v>
          </cell>
          <cell r="B1684" t="str">
            <v>VAR_FOut</v>
          </cell>
          <cell r="F1684" t="str">
            <v>NULL</v>
          </cell>
          <cell r="G1684" t="str">
            <v>Other</v>
          </cell>
          <cell r="J1684" t="str">
            <v>Industry</v>
          </cell>
          <cell r="N1684" t="str">
            <v>Non traded</v>
          </cell>
          <cell r="O1684" t="str">
            <v>NULL</v>
          </cell>
        </row>
        <row r="1685">
          <cell r="A1685">
            <v>1240</v>
          </cell>
          <cell r="B1685" t="str">
            <v>VAR_FOut</v>
          </cell>
          <cell r="F1685" t="str">
            <v>NULL</v>
          </cell>
          <cell r="G1685" t="str">
            <v>Other</v>
          </cell>
          <cell r="J1685" t="str">
            <v>Industry</v>
          </cell>
          <cell r="N1685" t="str">
            <v>Traded</v>
          </cell>
          <cell r="O1685" t="str">
            <v>NULL</v>
          </cell>
        </row>
        <row r="1686">
          <cell r="A1686">
            <v>1240</v>
          </cell>
          <cell r="B1686" t="str">
            <v>VAR_FOut</v>
          </cell>
          <cell r="F1686" t="str">
            <v>NULL</v>
          </cell>
          <cell r="G1686" t="str">
            <v>Other</v>
          </cell>
          <cell r="J1686" t="str">
            <v>Industry</v>
          </cell>
          <cell r="N1686" t="str">
            <v>Non traded</v>
          </cell>
          <cell r="O1686" t="str">
            <v>NULL</v>
          </cell>
        </row>
        <row r="1687">
          <cell r="A1687">
            <v>1240</v>
          </cell>
          <cell r="B1687" t="str">
            <v>VAR_FOut</v>
          </cell>
          <cell r="F1687" t="str">
            <v>NULL</v>
          </cell>
          <cell r="G1687" t="str">
            <v>Other</v>
          </cell>
          <cell r="J1687" t="str">
            <v>Industry</v>
          </cell>
          <cell r="N1687" t="str">
            <v>Traded</v>
          </cell>
          <cell r="O1687" t="str">
            <v>NULL</v>
          </cell>
        </row>
        <row r="1688">
          <cell r="A1688">
            <v>1240</v>
          </cell>
          <cell r="B1688" t="str">
            <v>VAR_FOut</v>
          </cell>
          <cell r="F1688" t="str">
            <v>NULL</v>
          </cell>
          <cell r="G1688" t="str">
            <v>Other</v>
          </cell>
          <cell r="J1688" t="str">
            <v>Industry</v>
          </cell>
          <cell r="N1688" t="str">
            <v>Non traded</v>
          </cell>
          <cell r="O1688" t="str">
            <v>NULL</v>
          </cell>
        </row>
        <row r="1689">
          <cell r="A1689">
            <v>1240</v>
          </cell>
          <cell r="B1689" t="str">
            <v>VAR_FOut</v>
          </cell>
          <cell r="F1689" t="str">
            <v>NULL</v>
          </cell>
          <cell r="G1689" t="str">
            <v>Other</v>
          </cell>
          <cell r="J1689" t="str">
            <v>Industry</v>
          </cell>
          <cell r="N1689" t="str">
            <v>Traded</v>
          </cell>
          <cell r="O1689" t="str">
            <v>NULL</v>
          </cell>
        </row>
        <row r="1690">
          <cell r="A1690">
            <v>1240</v>
          </cell>
          <cell r="B1690" t="str">
            <v>VAR_FOut</v>
          </cell>
          <cell r="F1690" t="str">
            <v>NULL</v>
          </cell>
          <cell r="G1690" t="str">
            <v>Other</v>
          </cell>
          <cell r="J1690" t="str">
            <v>F-gases</v>
          </cell>
          <cell r="N1690" t="str">
            <v>Non traded</v>
          </cell>
          <cell r="O1690" t="str">
            <v>NULL</v>
          </cell>
        </row>
        <row r="1691">
          <cell r="A1691">
            <v>1240</v>
          </cell>
          <cell r="B1691" t="str">
            <v>VAR_FOut</v>
          </cell>
          <cell r="F1691" t="str">
            <v>NULL</v>
          </cell>
          <cell r="G1691" t="str">
            <v>Other</v>
          </cell>
          <cell r="J1691" t="str">
            <v>F-gases</v>
          </cell>
          <cell r="N1691" t="str">
            <v>Non traded</v>
          </cell>
          <cell r="O1691" t="str">
            <v>NULL</v>
          </cell>
        </row>
        <row r="1692">
          <cell r="A1692">
            <v>1240</v>
          </cell>
          <cell r="B1692" t="str">
            <v>VAR_FOut</v>
          </cell>
          <cell r="F1692" t="str">
            <v>NULL</v>
          </cell>
          <cell r="G1692" t="str">
            <v>Other</v>
          </cell>
          <cell r="J1692" t="str">
            <v>Industry</v>
          </cell>
          <cell r="N1692" t="str">
            <v>Non traded</v>
          </cell>
          <cell r="O1692" t="str">
            <v>NULL</v>
          </cell>
        </row>
        <row r="1693">
          <cell r="A1693">
            <v>1240</v>
          </cell>
          <cell r="B1693" t="str">
            <v>VAR_FOut</v>
          </cell>
          <cell r="F1693" t="str">
            <v>NULL</v>
          </cell>
          <cell r="G1693" t="str">
            <v>Other</v>
          </cell>
          <cell r="J1693" t="str">
            <v>Industry</v>
          </cell>
          <cell r="N1693" t="str">
            <v>Traded</v>
          </cell>
          <cell r="O1693" t="str">
            <v>NULL</v>
          </cell>
        </row>
        <row r="1694">
          <cell r="A1694">
            <v>1240</v>
          </cell>
          <cell r="B1694" t="str">
            <v>VAR_FOut</v>
          </cell>
          <cell r="F1694" t="str">
            <v>NULL</v>
          </cell>
          <cell r="G1694" t="str">
            <v>Other</v>
          </cell>
          <cell r="J1694" t="str">
            <v>Industry</v>
          </cell>
          <cell r="N1694" t="str">
            <v>Non traded</v>
          </cell>
          <cell r="O1694" t="str">
            <v>NULL</v>
          </cell>
        </row>
        <row r="1695">
          <cell r="A1695">
            <v>1240</v>
          </cell>
          <cell r="B1695" t="str">
            <v>VAR_FOut</v>
          </cell>
          <cell r="F1695" t="str">
            <v>NULL</v>
          </cell>
          <cell r="G1695" t="str">
            <v>Other</v>
          </cell>
          <cell r="J1695" t="str">
            <v>Industry</v>
          </cell>
          <cell r="N1695" t="str">
            <v>Traded</v>
          </cell>
          <cell r="O1695" t="str">
            <v>NULL</v>
          </cell>
        </row>
        <row r="1696">
          <cell r="A1696">
            <v>1240</v>
          </cell>
          <cell r="B1696" t="str">
            <v>VAR_FOut</v>
          </cell>
          <cell r="F1696" t="str">
            <v>NULL</v>
          </cell>
          <cell r="G1696" t="str">
            <v>Other</v>
          </cell>
          <cell r="J1696" t="str">
            <v>Industry</v>
          </cell>
          <cell r="N1696" t="str">
            <v>Non traded</v>
          </cell>
          <cell r="O1696" t="str">
            <v>NULL</v>
          </cell>
        </row>
        <row r="1697">
          <cell r="A1697">
            <v>1240</v>
          </cell>
          <cell r="B1697" t="str">
            <v>VAR_FOut</v>
          </cell>
          <cell r="F1697" t="str">
            <v>NULL</v>
          </cell>
          <cell r="G1697" t="str">
            <v>Other</v>
          </cell>
          <cell r="J1697" t="str">
            <v>Industry</v>
          </cell>
          <cell r="N1697" t="str">
            <v>Traded</v>
          </cell>
          <cell r="O1697" t="str">
            <v>NULL</v>
          </cell>
        </row>
        <row r="1698">
          <cell r="A1698">
            <v>1240</v>
          </cell>
          <cell r="B1698" t="str">
            <v>VAR_FOut</v>
          </cell>
          <cell r="F1698" t="str">
            <v>CHP</v>
          </cell>
          <cell r="G1698" t="str">
            <v>Other</v>
          </cell>
          <cell r="J1698" t="str">
            <v>Industry</v>
          </cell>
          <cell r="N1698" t="str">
            <v>Non traded</v>
          </cell>
          <cell r="O1698" t="str">
            <v>NULL</v>
          </cell>
        </row>
        <row r="1699">
          <cell r="A1699">
            <v>1240</v>
          </cell>
          <cell r="B1699" t="str">
            <v>VAR_FOut</v>
          </cell>
          <cell r="F1699" t="str">
            <v>CHP</v>
          </cell>
          <cell r="G1699" t="str">
            <v>Other</v>
          </cell>
          <cell r="J1699" t="str">
            <v>Industry</v>
          </cell>
          <cell r="N1699" t="str">
            <v>Traded</v>
          </cell>
          <cell r="O1699" t="str">
            <v>NULL</v>
          </cell>
        </row>
        <row r="1700">
          <cell r="A1700">
            <v>1240</v>
          </cell>
          <cell r="B1700" t="str">
            <v>VAR_FOut</v>
          </cell>
          <cell r="F1700" t="str">
            <v>CHP</v>
          </cell>
          <cell r="G1700" t="str">
            <v>Other</v>
          </cell>
          <cell r="J1700" t="str">
            <v>Industry</v>
          </cell>
          <cell r="N1700" t="str">
            <v>Non traded</v>
          </cell>
          <cell r="O1700" t="str">
            <v>NULL</v>
          </cell>
        </row>
        <row r="1701">
          <cell r="A1701">
            <v>1240</v>
          </cell>
          <cell r="B1701" t="str">
            <v>VAR_FOut</v>
          </cell>
          <cell r="F1701" t="str">
            <v>CHP</v>
          </cell>
          <cell r="G1701" t="str">
            <v>Other</v>
          </cell>
          <cell r="J1701" t="str">
            <v>Industry</v>
          </cell>
          <cell r="N1701" t="str">
            <v>Traded</v>
          </cell>
          <cell r="O1701" t="str">
            <v>NULL</v>
          </cell>
        </row>
        <row r="1702">
          <cell r="A1702">
            <v>1240</v>
          </cell>
          <cell r="B1702" t="str">
            <v>VAR_FOut</v>
          </cell>
          <cell r="F1702" t="str">
            <v>CHP</v>
          </cell>
          <cell r="G1702" t="str">
            <v>Other</v>
          </cell>
          <cell r="J1702" t="str">
            <v>Industry</v>
          </cell>
          <cell r="N1702" t="str">
            <v>Non traded</v>
          </cell>
          <cell r="O1702" t="str">
            <v>NULL</v>
          </cell>
        </row>
        <row r="1703">
          <cell r="A1703">
            <v>1240</v>
          </cell>
          <cell r="B1703" t="str">
            <v>VAR_FOut</v>
          </cell>
          <cell r="F1703" t="str">
            <v>CHP</v>
          </cell>
          <cell r="G1703" t="str">
            <v>Other</v>
          </cell>
          <cell r="J1703" t="str">
            <v>Industry</v>
          </cell>
          <cell r="N1703" t="str">
            <v>Traded</v>
          </cell>
          <cell r="O1703" t="str">
            <v>NULL</v>
          </cell>
        </row>
        <row r="1704">
          <cell r="A1704">
            <v>1240</v>
          </cell>
          <cell r="B1704" t="str">
            <v>VAR_FOut</v>
          </cell>
          <cell r="F1704" t="str">
            <v>CHP</v>
          </cell>
          <cell r="G1704" t="str">
            <v>Other</v>
          </cell>
          <cell r="J1704" t="str">
            <v>Industry</v>
          </cell>
          <cell r="N1704" t="str">
            <v>Non traded</v>
          </cell>
          <cell r="O1704" t="str">
            <v>NULL</v>
          </cell>
        </row>
        <row r="1705">
          <cell r="A1705">
            <v>1240</v>
          </cell>
          <cell r="B1705" t="str">
            <v>VAR_FOut</v>
          </cell>
          <cell r="F1705" t="str">
            <v>CHP</v>
          </cell>
          <cell r="G1705" t="str">
            <v>Other</v>
          </cell>
          <cell r="J1705" t="str">
            <v>Industry</v>
          </cell>
          <cell r="N1705" t="str">
            <v>Traded</v>
          </cell>
          <cell r="O1705" t="str">
            <v>NULL</v>
          </cell>
        </row>
        <row r="1706">
          <cell r="A1706">
            <v>1240</v>
          </cell>
          <cell r="B1706" t="str">
            <v>VAR_FOut</v>
          </cell>
          <cell r="F1706" t="str">
            <v>CHP</v>
          </cell>
          <cell r="G1706" t="str">
            <v>Other</v>
          </cell>
          <cell r="J1706" t="str">
            <v>Industry</v>
          </cell>
          <cell r="N1706" t="str">
            <v>Non traded</v>
          </cell>
          <cell r="O1706" t="str">
            <v>NULL</v>
          </cell>
        </row>
        <row r="1707">
          <cell r="A1707">
            <v>1240</v>
          </cell>
          <cell r="B1707" t="str">
            <v>VAR_FOut</v>
          </cell>
          <cell r="F1707" t="str">
            <v>CHP</v>
          </cell>
          <cell r="G1707" t="str">
            <v>Other</v>
          </cell>
          <cell r="J1707" t="str">
            <v>Industry</v>
          </cell>
          <cell r="N1707" t="str">
            <v>Traded</v>
          </cell>
          <cell r="O1707" t="str">
            <v>NULL</v>
          </cell>
        </row>
        <row r="1708">
          <cell r="A1708">
            <v>1240</v>
          </cell>
          <cell r="B1708" t="str">
            <v>VAR_FOut</v>
          </cell>
          <cell r="F1708" t="str">
            <v>NULL</v>
          </cell>
          <cell r="G1708" t="str">
            <v>Other Fuel Production</v>
          </cell>
          <cell r="J1708" t="str">
            <v>Refining and fuel manufacture</v>
          </cell>
          <cell r="N1708" t="str">
            <v>Non traded</v>
          </cell>
          <cell r="O1708" t="str">
            <v>NULL</v>
          </cell>
        </row>
        <row r="1709">
          <cell r="A1709">
            <v>1240</v>
          </cell>
          <cell r="B1709" t="str">
            <v>VAR_FOut</v>
          </cell>
          <cell r="F1709" t="str">
            <v>NULL</v>
          </cell>
          <cell r="G1709" t="str">
            <v>Other Fuel Production</v>
          </cell>
          <cell r="J1709" t="str">
            <v>Refining and fuel manufacture</v>
          </cell>
          <cell r="N1709" t="str">
            <v>Traded</v>
          </cell>
          <cell r="O1709" t="str">
            <v>NULL</v>
          </cell>
        </row>
        <row r="1710">
          <cell r="A1710">
            <v>1240</v>
          </cell>
          <cell r="B1710" t="str">
            <v>VAR_FOut</v>
          </cell>
          <cell r="F1710" t="str">
            <v>NULL</v>
          </cell>
          <cell r="G1710" t="str">
            <v>Other Fuel Production</v>
          </cell>
          <cell r="J1710" t="str">
            <v>Refining and fuel manufacture</v>
          </cell>
          <cell r="N1710" t="str">
            <v>Non traded</v>
          </cell>
          <cell r="O1710" t="str">
            <v>NULL</v>
          </cell>
        </row>
        <row r="1711">
          <cell r="A1711">
            <v>1240</v>
          </cell>
          <cell r="B1711" t="str">
            <v>VAR_FOut</v>
          </cell>
          <cell r="F1711" t="str">
            <v>NULL</v>
          </cell>
          <cell r="G1711" t="str">
            <v>Other Fuel Production</v>
          </cell>
          <cell r="J1711" t="str">
            <v>Refining and fuel manufacture</v>
          </cell>
          <cell r="N1711" t="str">
            <v>Non traded</v>
          </cell>
          <cell r="O1711" t="str">
            <v>NULL</v>
          </cell>
        </row>
        <row r="1712">
          <cell r="A1712">
            <v>1240</v>
          </cell>
          <cell r="B1712" t="str">
            <v>VAR_FOut</v>
          </cell>
          <cell r="F1712" t="str">
            <v>NULL</v>
          </cell>
          <cell r="G1712" t="str">
            <v>Other Fuel Production</v>
          </cell>
          <cell r="J1712" t="str">
            <v>Refining and fuel manufacture</v>
          </cell>
          <cell r="N1712" t="str">
            <v>Traded</v>
          </cell>
          <cell r="O1712" t="str">
            <v>NULL</v>
          </cell>
        </row>
        <row r="1713">
          <cell r="A1713">
            <v>1240</v>
          </cell>
          <cell r="B1713" t="str">
            <v>VAR_FOut</v>
          </cell>
          <cell r="F1713" t="str">
            <v>NULL</v>
          </cell>
          <cell r="G1713" t="str">
            <v>Other Fuel Production</v>
          </cell>
          <cell r="J1713" t="str">
            <v>Refining and fuel manufacture</v>
          </cell>
          <cell r="N1713" t="str">
            <v>Non traded</v>
          </cell>
          <cell r="O1713" t="str">
            <v>NULL</v>
          </cell>
        </row>
        <row r="1714">
          <cell r="A1714">
            <v>1240</v>
          </cell>
          <cell r="B1714" t="str">
            <v>VAR_FOut</v>
          </cell>
          <cell r="F1714" t="str">
            <v>NULL</v>
          </cell>
          <cell r="G1714" t="str">
            <v>Paper</v>
          </cell>
          <cell r="J1714" t="str">
            <v>Industry</v>
          </cell>
          <cell r="N1714" t="str">
            <v>Non traded</v>
          </cell>
          <cell r="O1714" t="str">
            <v>NULL</v>
          </cell>
        </row>
        <row r="1715">
          <cell r="A1715">
            <v>1240</v>
          </cell>
          <cell r="B1715" t="str">
            <v>VAR_FOut</v>
          </cell>
          <cell r="F1715" t="str">
            <v>NULL</v>
          </cell>
          <cell r="G1715" t="str">
            <v>Paper</v>
          </cell>
          <cell r="J1715" t="str">
            <v>Industry</v>
          </cell>
          <cell r="N1715" t="str">
            <v>Traded</v>
          </cell>
          <cell r="O1715" t="str">
            <v>NULL</v>
          </cell>
        </row>
        <row r="1716">
          <cell r="A1716">
            <v>1240</v>
          </cell>
          <cell r="B1716" t="str">
            <v>VAR_FOut</v>
          </cell>
          <cell r="F1716" t="str">
            <v>NULL</v>
          </cell>
          <cell r="G1716" t="str">
            <v>Paper</v>
          </cell>
          <cell r="J1716" t="str">
            <v>Industry</v>
          </cell>
          <cell r="N1716" t="str">
            <v>Non traded</v>
          </cell>
          <cell r="O1716" t="str">
            <v>NULL</v>
          </cell>
        </row>
        <row r="1717">
          <cell r="A1717">
            <v>1240</v>
          </cell>
          <cell r="B1717" t="str">
            <v>VAR_FOut</v>
          </cell>
          <cell r="F1717" t="str">
            <v>NULL</v>
          </cell>
          <cell r="G1717" t="str">
            <v>Paper</v>
          </cell>
          <cell r="J1717" t="str">
            <v>Industry</v>
          </cell>
          <cell r="N1717" t="str">
            <v>Traded</v>
          </cell>
          <cell r="O1717" t="str">
            <v>NULL</v>
          </cell>
        </row>
        <row r="1718">
          <cell r="A1718">
            <v>1240</v>
          </cell>
          <cell r="B1718" t="str">
            <v>VAR_FOut</v>
          </cell>
          <cell r="F1718" t="str">
            <v>NULL</v>
          </cell>
          <cell r="G1718" t="str">
            <v>Paper</v>
          </cell>
          <cell r="J1718" t="str">
            <v>Industry</v>
          </cell>
          <cell r="N1718" t="str">
            <v>Non traded</v>
          </cell>
          <cell r="O1718" t="str">
            <v>NULL</v>
          </cell>
        </row>
        <row r="1719">
          <cell r="A1719">
            <v>1240</v>
          </cell>
          <cell r="B1719" t="str">
            <v>VAR_FOut</v>
          </cell>
          <cell r="F1719" t="str">
            <v>NULL</v>
          </cell>
          <cell r="G1719" t="str">
            <v>Paper</v>
          </cell>
          <cell r="J1719" t="str">
            <v>Industry</v>
          </cell>
          <cell r="N1719" t="str">
            <v>Traded</v>
          </cell>
          <cell r="O1719" t="str">
            <v>NULL</v>
          </cell>
        </row>
        <row r="1720">
          <cell r="A1720">
            <v>1240</v>
          </cell>
          <cell r="B1720" t="str">
            <v>VAR_FOut</v>
          </cell>
          <cell r="F1720" t="str">
            <v>NULL</v>
          </cell>
          <cell r="G1720" t="str">
            <v>Paper</v>
          </cell>
          <cell r="J1720" t="str">
            <v>Industry</v>
          </cell>
          <cell r="N1720" t="str">
            <v>Non traded</v>
          </cell>
          <cell r="O1720" t="str">
            <v>NULL</v>
          </cell>
        </row>
        <row r="1721">
          <cell r="A1721">
            <v>1240</v>
          </cell>
          <cell r="B1721" t="str">
            <v>VAR_FOut</v>
          </cell>
          <cell r="F1721" t="str">
            <v>NULL</v>
          </cell>
          <cell r="G1721" t="str">
            <v>Paper</v>
          </cell>
          <cell r="J1721" t="str">
            <v>Industry</v>
          </cell>
          <cell r="N1721" t="str">
            <v>Traded</v>
          </cell>
          <cell r="O1721" t="str">
            <v>NULL</v>
          </cell>
        </row>
        <row r="1722">
          <cell r="A1722">
            <v>1240</v>
          </cell>
          <cell r="B1722" t="str">
            <v>VAR_FOut</v>
          </cell>
          <cell r="F1722" t="str">
            <v>CHP</v>
          </cell>
          <cell r="G1722" t="str">
            <v>Paper</v>
          </cell>
          <cell r="J1722" t="str">
            <v>Industry</v>
          </cell>
          <cell r="N1722" t="str">
            <v>Non traded</v>
          </cell>
          <cell r="O1722" t="str">
            <v>NULL</v>
          </cell>
        </row>
        <row r="1723">
          <cell r="A1723">
            <v>1240</v>
          </cell>
          <cell r="B1723" t="str">
            <v>VAR_FOut</v>
          </cell>
          <cell r="F1723" t="str">
            <v>CHP</v>
          </cell>
          <cell r="G1723" t="str">
            <v>Paper</v>
          </cell>
          <cell r="J1723" t="str">
            <v>Industry</v>
          </cell>
          <cell r="N1723" t="str">
            <v>Traded</v>
          </cell>
          <cell r="O1723" t="str">
            <v>NULL</v>
          </cell>
        </row>
        <row r="1724">
          <cell r="A1724">
            <v>1240</v>
          </cell>
          <cell r="B1724" t="str">
            <v>VAR_FOut</v>
          </cell>
          <cell r="F1724" t="str">
            <v>CHP</v>
          </cell>
          <cell r="G1724" t="str">
            <v>Paper</v>
          </cell>
          <cell r="J1724" t="str">
            <v>Industry</v>
          </cell>
          <cell r="N1724" t="str">
            <v>Non traded</v>
          </cell>
          <cell r="O1724" t="str">
            <v>NULL</v>
          </cell>
        </row>
        <row r="1725">
          <cell r="A1725">
            <v>1240</v>
          </cell>
          <cell r="B1725" t="str">
            <v>VAR_FOut</v>
          </cell>
          <cell r="F1725" t="str">
            <v>CHP</v>
          </cell>
          <cell r="G1725" t="str">
            <v>Paper</v>
          </cell>
          <cell r="J1725" t="str">
            <v>Industry</v>
          </cell>
          <cell r="N1725" t="str">
            <v>Traded</v>
          </cell>
          <cell r="O1725" t="str">
            <v>NULL</v>
          </cell>
        </row>
        <row r="1726">
          <cell r="A1726">
            <v>1240</v>
          </cell>
          <cell r="B1726" t="str">
            <v>VAR_FOut</v>
          </cell>
          <cell r="F1726" t="str">
            <v>CHP</v>
          </cell>
          <cell r="G1726" t="str">
            <v>Paper</v>
          </cell>
          <cell r="J1726" t="str">
            <v>Industry</v>
          </cell>
          <cell r="N1726" t="str">
            <v>Non traded</v>
          </cell>
          <cell r="O1726" t="str">
            <v>NULL</v>
          </cell>
        </row>
        <row r="1727">
          <cell r="A1727">
            <v>1240</v>
          </cell>
          <cell r="B1727" t="str">
            <v>VAR_FOut</v>
          </cell>
          <cell r="F1727" t="str">
            <v>CHP</v>
          </cell>
          <cell r="G1727" t="str">
            <v>Paper</v>
          </cell>
          <cell r="J1727" t="str">
            <v>Industry</v>
          </cell>
          <cell r="N1727" t="str">
            <v>Traded</v>
          </cell>
          <cell r="O1727" t="str">
            <v>NULL</v>
          </cell>
        </row>
        <row r="1728">
          <cell r="A1728">
            <v>1240</v>
          </cell>
          <cell r="B1728" t="str">
            <v>VAR_FOut</v>
          </cell>
          <cell r="F1728" t="str">
            <v>NULL</v>
          </cell>
          <cell r="G1728" t="str">
            <v>Paper</v>
          </cell>
          <cell r="J1728" t="str">
            <v>Industry</v>
          </cell>
          <cell r="N1728" t="str">
            <v>Non traded</v>
          </cell>
          <cell r="O1728" t="str">
            <v>NULL</v>
          </cell>
        </row>
        <row r="1729">
          <cell r="A1729">
            <v>1240</v>
          </cell>
          <cell r="B1729" t="str">
            <v>VAR_FOut</v>
          </cell>
          <cell r="F1729" t="str">
            <v>NULL</v>
          </cell>
          <cell r="G1729" t="str">
            <v>Paper</v>
          </cell>
          <cell r="J1729" t="str">
            <v>Industry</v>
          </cell>
          <cell r="N1729" t="str">
            <v>Traded</v>
          </cell>
          <cell r="O1729" t="str">
            <v>NULL</v>
          </cell>
        </row>
        <row r="1730">
          <cell r="A1730">
            <v>1240</v>
          </cell>
          <cell r="B1730" t="str">
            <v>VAR_FOut</v>
          </cell>
          <cell r="F1730" t="str">
            <v>Diesel</v>
          </cell>
          <cell r="G1730" t="str">
            <v>Freight train</v>
          </cell>
          <cell r="J1730" t="str">
            <v>Road and Rail</v>
          </cell>
          <cell r="N1730" t="str">
            <v>Non traded</v>
          </cell>
          <cell r="O1730" t="str">
            <v>NULL</v>
          </cell>
        </row>
        <row r="1731">
          <cell r="A1731">
            <v>1240</v>
          </cell>
          <cell r="B1731" t="str">
            <v>VAR_FOut</v>
          </cell>
          <cell r="F1731" t="str">
            <v>Coal</v>
          </cell>
          <cell r="G1731" t="str">
            <v>Passenger train</v>
          </cell>
          <cell r="J1731" t="str">
            <v>Road and Rail</v>
          </cell>
          <cell r="N1731" t="str">
            <v>Non traded</v>
          </cell>
          <cell r="O1731" t="str">
            <v>NULL</v>
          </cell>
        </row>
        <row r="1732">
          <cell r="A1732">
            <v>1240</v>
          </cell>
          <cell r="B1732" t="str">
            <v>VAR_FOut</v>
          </cell>
          <cell r="F1732" t="str">
            <v>Diesel</v>
          </cell>
          <cell r="G1732" t="str">
            <v>Passenger train</v>
          </cell>
          <cell r="J1732" t="str">
            <v>Road and Rail</v>
          </cell>
          <cell r="N1732" t="str">
            <v>Non traded</v>
          </cell>
          <cell r="O1732" t="str">
            <v>NULL</v>
          </cell>
        </row>
        <row r="1733">
          <cell r="A1733">
            <v>1240</v>
          </cell>
          <cell r="B1733" t="str">
            <v>VAR_FOut</v>
          </cell>
          <cell r="F1733" t="str">
            <v>NULL</v>
          </cell>
          <cell r="G1733" t="str">
            <v>Oil refineries</v>
          </cell>
          <cell r="J1733" t="str">
            <v>Refining and fuel manufacture</v>
          </cell>
          <cell r="N1733" t="str">
            <v>Non traded</v>
          </cell>
          <cell r="O1733" t="str">
            <v>NULL</v>
          </cell>
        </row>
        <row r="1734">
          <cell r="A1734">
            <v>1240</v>
          </cell>
          <cell r="B1734" t="str">
            <v>VAR_FOut</v>
          </cell>
          <cell r="F1734" t="str">
            <v>NULL</v>
          </cell>
          <cell r="G1734" t="str">
            <v>Oil refineries</v>
          </cell>
          <cell r="J1734" t="str">
            <v>Refining and fuel manufacture</v>
          </cell>
          <cell r="N1734" t="str">
            <v>Traded</v>
          </cell>
          <cell r="O1734" t="str">
            <v>NULL</v>
          </cell>
        </row>
        <row r="1735">
          <cell r="A1735">
            <v>1240</v>
          </cell>
          <cell r="B1735" t="str">
            <v>VAR_FOut</v>
          </cell>
          <cell r="F1735" t="str">
            <v>NULL</v>
          </cell>
          <cell r="G1735" t="str">
            <v>Oil refineries</v>
          </cell>
          <cell r="J1735" t="str">
            <v>Refining and fuel manufacture</v>
          </cell>
          <cell r="N1735" t="str">
            <v>Non traded</v>
          </cell>
          <cell r="O1735" t="str">
            <v>NULL</v>
          </cell>
        </row>
        <row r="1736">
          <cell r="A1736">
            <v>1240</v>
          </cell>
          <cell r="B1736" t="str">
            <v>VAR_FOut</v>
          </cell>
          <cell r="F1736" t="str">
            <v>NULL</v>
          </cell>
          <cell r="G1736" t="str">
            <v>Oil refineries</v>
          </cell>
          <cell r="J1736" t="str">
            <v>Refining and fuel manufacture</v>
          </cell>
          <cell r="N1736" t="str">
            <v>Non traded</v>
          </cell>
          <cell r="O1736" t="str">
            <v>NULL</v>
          </cell>
        </row>
        <row r="1737">
          <cell r="A1737">
            <v>1240</v>
          </cell>
          <cell r="B1737" t="str">
            <v>VAR_FOut</v>
          </cell>
          <cell r="F1737" t="str">
            <v>NULL</v>
          </cell>
          <cell r="G1737" t="str">
            <v>Oil refineries</v>
          </cell>
          <cell r="J1737" t="str">
            <v>Refining and fuel manufacture</v>
          </cell>
          <cell r="N1737" t="str">
            <v>Traded</v>
          </cell>
          <cell r="O1737" t="str">
            <v>NULL</v>
          </cell>
        </row>
        <row r="1738">
          <cell r="A1738">
            <v>1240</v>
          </cell>
          <cell r="B1738" t="str">
            <v>VAR_FOut</v>
          </cell>
          <cell r="F1738" t="str">
            <v>NULL</v>
          </cell>
          <cell r="G1738" t="str">
            <v>Oil refineries</v>
          </cell>
          <cell r="J1738" t="str">
            <v>Refining and fuel manufacture</v>
          </cell>
          <cell r="N1738" t="str">
            <v>Non traded</v>
          </cell>
          <cell r="O1738" t="str">
            <v>NULL</v>
          </cell>
        </row>
        <row r="1739">
          <cell r="A1739">
            <v>1240</v>
          </cell>
          <cell r="B1739" t="str">
            <v>VAR_FOut</v>
          </cell>
          <cell r="F1739" t="str">
            <v>CHP</v>
          </cell>
          <cell r="G1739" t="str">
            <v>Petroleum refineries</v>
          </cell>
          <cell r="J1739" t="str">
            <v>Refining and fuel manufacture</v>
          </cell>
          <cell r="N1739" t="str">
            <v>Non traded</v>
          </cell>
          <cell r="O1739" t="str">
            <v>NULL</v>
          </cell>
        </row>
        <row r="1740">
          <cell r="A1740">
            <v>1240</v>
          </cell>
          <cell r="B1740" t="str">
            <v>VAR_FOut</v>
          </cell>
          <cell r="F1740" t="str">
            <v>CHP</v>
          </cell>
          <cell r="G1740" t="str">
            <v>Petroleum refineries</v>
          </cell>
          <cell r="J1740" t="str">
            <v>Refining and fuel manufacture</v>
          </cell>
          <cell r="N1740" t="str">
            <v>Traded</v>
          </cell>
          <cell r="O1740" t="str">
            <v>NULL</v>
          </cell>
        </row>
        <row r="1741">
          <cell r="A1741">
            <v>1240</v>
          </cell>
          <cell r="B1741" t="str">
            <v>VAR_FOut</v>
          </cell>
          <cell r="F1741" t="str">
            <v>CHP</v>
          </cell>
          <cell r="G1741" t="str">
            <v>Petroleum refineries</v>
          </cell>
          <cell r="J1741" t="str">
            <v>Refining and fuel manufacture</v>
          </cell>
          <cell r="N1741" t="str">
            <v>Non traded</v>
          </cell>
          <cell r="O1741" t="str">
            <v>NULL</v>
          </cell>
        </row>
        <row r="1742">
          <cell r="A1742">
            <v>1240</v>
          </cell>
          <cell r="B1742" t="str">
            <v>VAR_FOut</v>
          </cell>
          <cell r="F1742" t="str">
            <v>CHP</v>
          </cell>
          <cell r="G1742" t="str">
            <v>Petroleum refineries</v>
          </cell>
          <cell r="J1742" t="str">
            <v>Refining and fuel manufacture</v>
          </cell>
          <cell r="N1742" t="str">
            <v>Non traded</v>
          </cell>
          <cell r="O1742" t="str">
            <v>NULL</v>
          </cell>
        </row>
        <row r="1743">
          <cell r="A1743">
            <v>1240</v>
          </cell>
          <cell r="B1743" t="str">
            <v>VAR_FOut</v>
          </cell>
          <cell r="F1743" t="str">
            <v>CHP</v>
          </cell>
          <cell r="G1743" t="str">
            <v>Petroleum refineries</v>
          </cell>
          <cell r="J1743" t="str">
            <v>Refining and fuel manufacture</v>
          </cell>
          <cell r="N1743" t="str">
            <v>Traded</v>
          </cell>
          <cell r="O1743" t="str">
            <v>NULL</v>
          </cell>
        </row>
        <row r="1744">
          <cell r="A1744">
            <v>1240</v>
          </cell>
          <cell r="B1744" t="str">
            <v>VAR_FOut</v>
          </cell>
          <cell r="F1744" t="str">
            <v>CHP</v>
          </cell>
          <cell r="G1744" t="str">
            <v>Petroleum refineries</v>
          </cell>
          <cell r="J1744" t="str">
            <v>Refining and fuel manufacture</v>
          </cell>
          <cell r="N1744" t="str">
            <v>Non traded</v>
          </cell>
          <cell r="O1744" t="str">
            <v>NULL</v>
          </cell>
        </row>
        <row r="1745">
          <cell r="A1745">
            <v>1240</v>
          </cell>
          <cell r="B1745" t="str">
            <v>VAR_FOut</v>
          </cell>
          <cell r="F1745" t="str">
            <v>NULL</v>
          </cell>
          <cell r="G1745" t="str">
            <v>Rest of non-metallic Minerals</v>
          </cell>
          <cell r="J1745" t="str">
            <v>Industry</v>
          </cell>
          <cell r="N1745" t="str">
            <v>Non traded</v>
          </cell>
          <cell r="O1745" t="str">
            <v>NULL</v>
          </cell>
        </row>
        <row r="1746">
          <cell r="A1746">
            <v>1240</v>
          </cell>
          <cell r="B1746" t="str">
            <v>VAR_FOut</v>
          </cell>
          <cell r="F1746" t="str">
            <v>NULL</v>
          </cell>
          <cell r="G1746" t="str">
            <v>Rest of non-metallic Minerals</v>
          </cell>
          <cell r="J1746" t="str">
            <v>Industry</v>
          </cell>
          <cell r="N1746" t="str">
            <v>Traded</v>
          </cell>
          <cell r="O1746" t="str">
            <v>NULL</v>
          </cell>
        </row>
        <row r="1747">
          <cell r="A1747">
            <v>1240</v>
          </cell>
          <cell r="B1747" t="str">
            <v>VAR_FOut</v>
          </cell>
          <cell r="F1747" t="str">
            <v>NULL</v>
          </cell>
          <cell r="G1747" t="str">
            <v>Rest of non-metallic Minerals</v>
          </cell>
          <cell r="J1747" t="str">
            <v>Industry</v>
          </cell>
          <cell r="N1747" t="str">
            <v>Non traded</v>
          </cell>
          <cell r="O1747" t="str">
            <v>NULL</v>
          </cell>
        </row>
        <row r="1748">
          <cell r="A1748">
            <v>1240</v>
          </cell>
          <cell r="B1748" t="str">
            <v>VAR_FOut</v>
          </cell>
          <cell r="F1748" t="str">
            <v>NULL</v>
          </cell>
          <cell r="G1748" t="str">
            <v>Rest of non-metallic Minerals</v>
          </cell>
          <cell r="J1748" t="str">
            <v>Industry</v>
          </cell>
          <cell r="N1748" t="str">
            <v>Traded</v>
          </cell>
          <cell r="O1748" t="str">
            <v>NULL</v>
          </cell>
        </row>
        <row r="1749">
          <cell r="A1749">
            <v>1240</v>
          </cell>
          <cell r="B1749" t="str">
            <v>VAR_FOut</v>
          </cell>
          <cell r="F1749" t="str">
            <v>NULL</v>
          </cell>
          <cell r="G1749" t="str">
            <v>Rest of non-metallic Minerals</v>
          </cell>
          <cell r="J1749" t="str">
            <v>Industry</v>
          </cell>
          <cell r="N1749" t="str">
            <v>Non traded</v>
          </cell>
          <cell r="O1749" t="str">
            <v>NULL</v>
          </cell>
        </row>
        <row r="1750">
          <cell r="A1750">
            <v>1240</v>
          </cell>
          <cell r="B1750" t="str">
            <v>VAR_FOut</v>
          </cell>
          <cell r="F1750" t="str">
            <v>NULL</v>
          </cell>
          <cell r="G1750" t="str">
            <v>Rest of non-metallic Minerals</v>
          </cell>
          <cell r="J1750" t="str">
            <v>Industry</v>
          </cell>
          <cell r="N1750" t="str">
            <v>Traded</v>
          </cell>
          <cell r="O1750" t="str">
            <v>NULL</v>
          </cell>
        </row>
        <row r="1751">
          <cell r="A1751">
            <v>1240</v>
          </cell>
          <cell r="B1751" t="str">
            <v>VAR_FOut</v>
          </cell>
          <cell r="F1751" t="str">
            <v>NULL</v>
          </cell>
          <cell r="G1751" t="str">
            <v>Rest of non-metallic Minerals</v>
          </cell>
          <cell r="J1751" t="str">
            <v>Industry</v>
          </cell>
          <cell r="N1751" t="str">
            <v>Non traded</v>
          </cell>
          <cell r="O1751" t="str">
            <v>NULL</v>
          </cell>
        </row>
        <row r="1752">
          <cell r="A1752">
            <v>1240</v>
          </cell>
          <cell r="B1752" t="str">
            <v>VAR_FOut</v>
          </cell>
          <cell r="F1752" t="str">
            <v>NULL</v>
          </cell>
          <cell r="G1752" t="str">
            <v>Rest of non-metallic Minerals</v>
          </cell>
          <cell r="J1752" t="str">
            <v>Industry</v>
          </cell>
          <cell r="N1752" t="str">
            <v>Traded</v>
          </cell>
          <cell r="O1752" t="str">
            <v>NULL</v>
          </cell>
        </row>
        <row r="1753">
          <cell r="A1753">
            <v>1240</v>
          </cell>
          <cell r="B1753" t="str">
            <v>VAR_FOut</v>
          </cell>
          <cell r="F1753" t="str">
            <v>NULL</v>
          </cell>
          <cell r="G1753" t="str">
            <v>Rest of non-metallic Minerals</v>
          </cell>
          <cell r="J1753" t="str">
            <v>Industry</v>
          </cell>
          <cell r="N1753" t="str">
            <v>Non traded</v>
          </cell>
          <cell r="O1753" t="str">
            <v>NULL</v>
          </cell>
        </row>
        <row r="1754">
          <cell r="A1754">
            <v>1240</v>
          </cell>
          <cell r="B1754" t="str">
            <v>VAR_FOut</v>
          </cell>
          <cell r="F1754" t="str">
            <v>NULL</v>
          </cell>
          <cell r="G1754" t="str">
            <v>Rest of non-metallic Minerals</v>
          </cell>
          <cell r="J1754" t="str">
            <v>Industry</v>
          </cell>
          <cell r="N1754" t="str">
            <v>Non traded</v>
          </cell>
          <cell r="O1754" t="str">
            <v>NULL</v>
          </cell>
        </row>
        <row r="1755">
          <cell r="A1755">
            <v>1240</v>
          </cell>
          <cell r="B1755" t="str">
            <v>VAR_FOut</v>
          </cell>
          <cell r="F1755" t="str">
            <v>NULL</v>
          </cell>
          <cell r="G1755" t="str">
            <v>Rest of non-metallic Minerals</v>
          </cell>
          <cell r="J1755" t="str">
            <v>Industry</v>
          </cell>
          <cell r="N1755" t="str">
            <v>Non traded</v>
          </cell>
          <cell r="O1755" t="str">
            <v>NULL</v>
          </cell>
        </row>
        <row r="1756">
          <cell r="A1756">
            <v>1240</v>
          </cell>
          <cell r="B1756" t="str">
            <v>VAR_FOut</v>
          </cell>
          <cell r="F1756" t="str">
            <v>NULL</v>
          </cell>
          <cell r="G1756" t="str">
            <v>Rest of non-metallic Minerals</v>
          </cell>
          <cell r="J1756" t="str">
            <v>Industry</v>
          </cell>
          <cell r="N1756" t="str">
            <v>Traded</v>
          </cell>
          <cell r="O1756" t="str">
            <v>NULL</v>
          </cell>
        </row>
        <row r="1757">
          <cell r="A1757">
            <v>1240</v>
          </cell>
          <cell r="B1757" t="str">
            <v>VAR_FOut</v>
          </cell>
          <cell r="F1757" t="str">
            <v>NULL</v>
          </cell>
          <cell r="G1757" t="str">
            <v>Rest of non-metallic Minerals</v>
          </cell>
          <cell r="J1757" t="str">
            <v>Industry</v>
          </cell>
          <cell r="N1757" t="str">
            <v>Non traded</v>
          </cell>
          <cell r="O1757" t="str">
            <v>NULL</v>
          </cell>
        </row>
        <row r="1758">
          <cell r="A1758">
            <v>1240</v>
          </cell>
          <cell r="B1758" t="str">
            <v>VAR_FOut</v>
          </cell>
          <cell r="F1758" t="str">
            <v>NULL</v>
          </cell>
          <cell r="G1758" t="str">
            <v>Rest of non-metallic Minerals</v>
          </cell>
          <cell r="J1758" t="str">
            <v>Industry</v>
          </cell>
          <cell r="N1758" t="str">
            <v>Traded</v>
          </cell>
          <cell r="O1758" t="str">
            <v>NULL</v>
          </cell>
        </row>
        <row r="1759">
          <cell r="A1759">
            <v>1240</v>
          </cell>
          <cell r="B1759" t="str">
            <v>VAR_FOut</v>
          </cell>
          <cell r="F1759" t="str">
            <v>NULL</v>
          </cell>
          <cell r="G1759" t="str">
            <v>Rest of non-metallic Minerals</v>
          </cell>
          <cell r="J1759" t="str">
            <v>Industry</v>
          </cell>
          <cell r="N1759" t="str">
            <v>Non traded</v>
          </cell>
          <cell r="O1759" t="str">
            <v>NULL</v>
          </cell>
        </row>
        <row r="1760">
          <cell r="A1760">
            <v>1240</v>
          </cell>
          <cell r="B1760" t="str">
            <v>VAR_FOut</v>
          </cell>
          <cell r="F1760" t="str">
            <v>NULL</v>
          </cell>
          <cell r="G1760" t="str">
            <v>Rest of non-metallic Minerals</v>
          </cell>
          <cell r="J1760" t="str">
            <v>Industry</v>
          </cell>
          <cell r="N1760" t="str">
            <v>Traded</v>
          </cell>
          <cell r="O1760" t="str">
            <v>NULL</v>
          </cell>
        </row>
        <row r="1761">
          <cell r="A1761">
            <v>1240</v>
          </cell>
          <cell r="B1761" t="str">
            <v>VAR_FOut</v>
          </cell>
          <cell r="F1761" t="str">
            <v>NULL</v>
          </cell>
          <cell r="G1761" t="str">
            <v>Rest of non-metallic Minerals</v>
          </cell>
          <cell r="J1761" t="str">
            <v>Industry</v>
          </cell>
          <cell r="N1761" t="str">
            <v>Non traded</v>
          </cell>
          <cell r="O1761" t="str">
            <v>NULL</v>
          </cell>
        </row>
        <row r="1762">
          <cell r="A1762">
            <v>1240</v>
          </cell>
          <cell r="B1762" t="str">
            <v>VAR_FOut</v>
          </cell>
          <cell r="F1762" t="str">
            <v>NULL</v>
          </cell>
          <cell r="G1762" t="str">
            <v>Rest of non-metallic Minerals</v>
          </cell>
          <cell r="J1762" t="str">
            <v>Industry</v>
          </cell>
          <cell r="N1762" t="str">
            <v>Traded</v>
          </cell>
          <cell r="O1762" t="str">
            <v>NULL</v>
          </cell>
        </row>
        <row r="1763">
          <cell r="A1763">
            <v>1240</v>
          </cell>
          <cell r="B1763" t="str">
            <v>VAR_FOut</v>
          </cell>
          <cell r="F1763" t="str">
            <v>NULL</v>
          </cell>
          <cell r="G1763" t="str">
            <v>Rest of non-metallic Minerals</v>
          </cell>
          <cell r="J1763" t="str">
            <v>Industry</v>
          </cell>
          <cell r="N1763" t="str">
            <v>Non traded</v>
          </cell>
          <cell r="O1763" t="str">
            <v>NULL</v>
          </cell>
        </row>
        <row r="1764">
          <cell r="A1764">
            <v>1240</v>
          </cell>
          <cell r="B1764" t="str">
            <v>VAR_FOut</v>
          </cell>
          <cell r="F1764" t="str">
            <v>NULL</v>
          </cell>
          <cell r="G1764" t="str">
            <v>Rest of non-metallic Minerals</v>
          </cell>
          <cell r="J1764" t="str">
            <v>Industry</v>
          </cell>
          <cell r="N1764" t="str">
            <v>Traded</v>
          </cell>
          <cell r="O1764" t="str">
            <v>NULL</v>
          </cell>
        </row>
        <row r="1765">
          <cell r="A1765">
            <v>1240</v>
          </cell>
          <cell r="B1765" t="str">
            <v>VAR_FOut</v>
          </cell>
          <cell r="F1765" t="str">
            <v>NULL</v>
          </cell>
          <cell r="G1765" t="str">
            <v>Rest of non-metallic Minerals</v>
          </cell>
          <cell r="J1765" t="str">
            <v>Industry</v>
          </cell>
          <cell r="N1765" t="str">
            <v>Non traded</v>
          </cell>
          <cell r="O1765" t="str">
            <v>NULL</v>
          </cell>
        </row>
        <row r="1766">
          <cell r="A1766">
            <v>1240</v>
          </cell>
          <cell r="B1766" t="str">
            <v>VAR_FOut</v>
          </cell>
          <cell r="F1766" t="str">
            <v>NULL</v>
          </cell>
          <cell r="G1766" t="str">
            <v>Rest of non-metallic Minerals</v>
          </cell>
          <cell r="J1766" t="str">
            <v>Industry</v>
          </cell>
          <cell r="N1766" t="str">
            <v>Non traded</v>
          </cell>
          <cell r="O1766" t="str">
            <v>NULL</v>
          </cell>
        </row>
        <row r="1767">
          <cell r="A1767">
            <v>1240</v>
          </cell>
          <cell r="B1767" t="str">
            <v>VAR_FOut</v>
          </cell>
          <cell r="F1767" t="str">
            <v>NULL</v>
          </cell>
          <cell r="G1767" t="str">
            <v>Rest of non-metallic Minerals</v>
          </cell>
          <cell r="J1767" t="str">
            <v>Industry</v>
          </cell>
          <cell r="N1767" t="str">
            <v>Traded</v>
          </cell>
          <cell r="O1767" t="str">
            <v>NULL</v>
          </cell>
        </row>
        <row r="1768">
          <cell r="A1768">
            <v>1240</v>
          </cell>
          <cell r="B1768" t="str">
            <v>VAR_FOut</v>
          </cell>
          <cell r="F1768" t="str">
            <v>NULL</v>
          </cell>
          <cell r="G1768" t="str">
            <v>Rest of non-metallic Minerals</v>
          </cell>
          <cell r="J1768" t="str">
            <v>Industry</v>
          </cell>
          <cell r="N1768" t="str">
            <v>Non traded</v>
          </cell>
          <cell r="O1768" t="str">
            <v>NULL</v>
          </cell>
        </row>
        <row r="1769">
          <cell r="A1769">
            <v>1240</v>
          </cell>
          <cell r="B1769" t="str">
            <v>VAR_FOut</v>
          </cell>
          <cell r="F1769" t="str">
            <v>NULL</v>
          </cell>
          <cell r="G1769" t="str">
            <v>Rest of non-metallic Minerals</v>
          </cell>
          <cell r="J1769" t="str">
            <v>Industry</v>
          </cell>
          <cell r="N1769" t="str">
            <v>Traded</v>
          </cell>
          <cell r="O1769" t="str">
            <v>NULL</v>
          </cell>
        </row>
        <row r="1770">
          <cell r="A1770">
            <v>1240</v>
          </cell>
          <cell r="B1770" t="str">
            <v>VAR_FOut</v>
          </cell>
          <cell r="F1770" t="str">
            <v>NULL</v>
          </cell>
          <cell r="G1770" t="str">
            <v>Rest of non-metallic Minerals</v>
          </cell>
          <cell r="J1770" t="str">
            <v>Industry</v>
          </cell>
          <cell r="N1770" t="str">
            <v>Non traded</v>
          </cell>
          <cell r="O1770" t="str">
            <v>NULL</v>
          </cell>
        </row>
        <row r="1771">
          <cell r="A1771">
            <v>1240</v>
          </cell>
          <cell r="B1771" t="str">
            <v>VAR_FOut</v>
          </cell>
          <cell r="F1771" t="str">
            <v>NULL</v>
          </cell>
          <cell r="G1771" t="str">
            <v>Rest of non-metallic Minerals</v>
          </cell>
          <cell r="J1771" t="str">
            <v>Industry</v>
          </cell>
          <cell r="N1771" t="str">
            <v>Traded</v>
          </cell>
          <cell r="O1771" t="str">
            <v>NULL</v>
          </cell>
        </row>
        <row r="1772">
          <cell r="A1772">
            <v>1240</v>
          </cell>
          <cell r="B1772" t="str">
            <v>VAR_FOut</v>
          </cell>
          <cell r="F1772" t="str">
            <v>NULL</v>
          </cell>
          <cell r="G1772" t="str">
            <v>Rest of non-metallic Minerals</v>
          </cell>
          <cell r="J1772" t="str">
            <v>Industry</v>
          </cell>
          <cell r="N1772" t="str">
            <v>Non traded</v>
          </cell>
          <cell r="O1772" t="str">
            <v>NULL</v>
          </cell>
        </row>
        <row r="1773">
          <cell r="A1773">
            <v>1240</v>
          </cell>
          <cell r="B1773" t="str">
            <v>VAR_FOut</v>
          </cell>
          <cell r="F1773" t="str">
            <v>NULL</v>
          </cell>
          <cell r="G1773" t="str">
            <v>Rest of non-metallic Minerals</v>
          </cell>
          <cell r="J1773" t="str">
            <v>Industry</v>
          </cell>
          <cell r="N1773" t="str">
            <v>Traded</v>
          </cell>
          <cell r="O1773" t="str">
            <v>NULL</v>
          </cell>
        </row>
        <row r="1774">
          <cell r="A1774">
            <v>1240</v>
          </cell>
          <cell r="B1774" t="str">
            <v>VAR_FOut</v>
          </cell>
          <cell r="F1774" t="str">
            <v>NULL</v>
          </cell>
          <cell r="G1774" t="str">
            <v>Rest of non-metallic Minerals</v>
          </cell>
          <cell r="J1774" t="str">
            <v>Industry</v>
          </cell>
          <cell r="N1774" t="str">
            <v>Non traded</v>
          </cell>
          <cell r="O1774" t="str">
            <v>NULL</v>
          </cell>
        </row>
        <row r="1775">
          <cell r="A1775">
            <v>1240</v>
          </cell>
          <cell r="B1775" t="str">
            <v>VAR_FOut</v>
          </cell>
          <cell r="F1775" t="str">
            <v>NULL</v>
          </cell>
          <cell r="G1775" t="str">
            <v>Rest of non-metallic Minerals</v>
          </cell>
          <cell r="J1775" t="str">
            <v>Industry</v>
          </cell>
          <cell r="N1775" t="str">
            <v>Traded</v>
          </cell>
          <cell r="O1775" t="str">
            <v>NULL</v>
          </cell>
        </row>
        <row r="1776">
          <cell r="A1776">
            <v>1240</v>
          </cell>
          <cell r="B1776" t="str">
            <v>VAR_FOut</v>
          </cell>
          <cell r="F1776" t="str">
            <v>NULL</v>
          </cell>
          <cell r="G1776" t="str">
            <v>Rest of non-metallic Minerals</v>
          </cell>
          <cell r="J1776" t="str">
            <v>Industry</v>
          </cell>
          <cell r="N1776" t="str">
            <v>Non traded</v>
          </cell>
          <cell r="O1776" t="str">
            <v>NULL</v>
          </cell>
        </row>
        <row r="1777">
          <cell r="A1777">
            <v>1240</v>
          </cell>
          <cell r="B1777" t="str">
            <v>VAR_FOut</v>
          </cell>
          <cell r="F1777" t="str">
            <v>NULL</v>
          </cell>
          <cell r="G1777" t="str">
            <v>Rest of non-metallic Minerals</v>
          </cell>
          <cell r="J1777" t="str">
            <v>Industry</v>
          </cell>
          <cell r="N1777" t="str">
            <v>Traded</v>
          </cell>
          <cell r="O1777" t="str">
            <v>NULL</v>
          </cell>
        </row>
        <row r="1778">
          <cell r="A1778">
            <v>1240</v>
          </cell>
          <cell r="B1778" t="str">
            <v>VAR_FOut</v>
          </cell>
          <cell r="F1778" t="str">
            <v>NULL</v>
          </cell>
          <cell r="G1778" t="str">
            <v>Rest of non-metallic Minerals</v>
          </cell>
          <cell r="J1778" t="str">
            <v>Industry</v>
          </cell>
          <cell r="N1778" t="str">
            <v>Non traded</v>
          </cell>
          <cell r="O1778" t="str">
            <v>NULL</v>
          </cell>
        </row>
        <row r="1779">
          <cell r="A1779">
            <v>1240</v>
          </cell>
          <cell r="B1779" t="str">
            <v>VAR_FOut</v>
          </cell>
          <cell r="F1779" t="str">
            <v>NULL</v>
          </cell>
          <cell r="G1779" t="str">
            <v>Rest of non-metallic Minerals</v>
          </cell>
          <cell r="J1779" t="str">
            <v>Industry</v>
          </cell>
          <cell r="N1779" t="str">
            <v>Traded</v>
          </cell>
          <cell r="O1779" t="str">
            <v>NULL</v>
          </cell>
        </row>
        <row r="1780">
          <cell r="A1780">
            <v>1240</v>
          </cell>
          <cell r="B1780" t="str">
            <v>VAR_FOut</v>
          </cell>
          <cell r="F1780" t="str">
            <v>NULL</v>
          </cell>
          <cell r="G1780" t="str">
            <v>Rest of non-metallic Minerals</v>
          </cell>
          <cell r="J1780" t="str">
            <v>Industry</v>
          </cell>
          <cell r="N1780" t="str">
            <v>Non traded</v>
          </cell>
          <cell r="O1780" t="str">
            <v>NULL</v>
          </cell>
        </row>
        <row r="1781">
          <cell r="A1781">
            <v>1240</v>
          </cell>
          <cell r="B1781" t="str">
            <v>VAR_FOut</v>
          </cell>
          <cell r="F1781" t="str">
            <v>NULL</v>
          </cell>
          <cell r="G1781" t="str">
            <v>Rest of non-metallic Minerals</v>
          </cell>
          <cell r="J1781" t="str">
            <v>Industry</v>
          </cell>
          <cell r="N1781" t="str">
            <v>Traded</v>
          </cell>
          <cell r="O1781" t="str">
            <v>NULL</v>
          </cell>
        </row>
        <row r="1782">
          <cell r="A1782">
            <v>1240</v>
          </cell>
          <cell r="B1782" t="str">
            <v>VAR_FOut</v>
          </cell>
          <cell r="F1782" t="str">
            <v>NULL</v>
          </cell>
          <cell r="G1782" t="str">
            <v>Rest of non-metallic Minerals</v>
          </cell>
          <cell r="J1782" t="str">
            <v>Industry</v>
          </cell>
          <cell r="N1782" t="str">
            <v>Non traded</v>
          </cell>
          <cell r="O1782" t="str">
            <v>NULL</v>
          </cell>
        </row>
        <row r="1783">
          <cell r="A1783">
            <v>1240</v>
          </cell>
          <cell r="B1783" t="str">
            <v>VAR_FOut</v>
          </cell>
          <cell r="F1783" t="str">
            <v>NULL</v>
          </cell>
          <cell r="G1783" t="str">
            <v>Rest of non-metallic Minerals</v>
          </cell>
          <cell r="J1783" t="str">
            <v>Industry</v>
          </cell>
          <cell r="N1783" t="str">
            <v>Traded</v>
          </cell>
          <cell r="O1783" t="str">
            <v>NULL</v>
          </cell>
        </row>
        <row r="1784">
          <cell r="A1784">
            <v>1240</v>
          </cell>
          <cell r="B1784" t="str">
            <v>VAR_FOut</v>
          </cell>
          <cell r="F1784" t="str">
            <v>NULL</v>
          </cell>
          <cell r="G1784" t="str">
            <v>Rest of non-metallic Minerals</v>
          </cell>
          <cell r="J1784" t="str">
            <v>Industry</v>
          </cell>
          <cell r="N1784" t="str">
            <v>Non traded</v>
          </cell>
          <cell r="O1784" t="str">
            <v>NULL</v>
          </cell>
        </row>
        <row r="1785">
          <cell r="A1785">
            <v>1240</v>
          </cell>
          <cell r="B1785" t="str">
            <v>VAR_FOut</v>
          </cell>
          <cell r="F1785" t="str">
            <v>NULL</v>
          </cell>
          <cell r="G1785" t="str">
            <v>Rest of non-metallic Minerals</v>
          </cell>
          <cell r="J1785" t="str">
            <v>Industry</v>
          </cell>
          <cell r="N1785" t="str">
            <v>Traded</v>
          </cell>
          <cell r="O1785" t="str">
            <v>NULL</v>
          </cell>
        </row>
        <row r="1786">
          <cell r="A1786">
            <v>1240</v>
          </cell>
          <cell r="B1786" t="str">
            <v>VAR_FOut</v>
          </cell>
          <cell r="F1786" t="str">
            <v>CHP</v>
          </cell>
          <cell r="G1786" t="str">
            <v>Rest of non-metallic Minerals</v>
          </cell>
          <cell r="J1786" t="str">
            <v>Industry</v>
          </cell>
          <cell r="N1786" t="str">
            <v>Non traded</v>
          </cell>
          <cell r="O1786" t="str">
            <v>NULL</v>
          </cell>
        </row>
        <row r="1787">
          <cell r="A1787">
            <v>1240</v>
          </cell>
          <cell r="B1787" t="str">
            <v>VAR_FOut</v>
          </cell>
          <cell r="F1787" t="str">
            <v>CHP</v>
          </cell>
          <cell r="G1787" t="str">
            <v>Rest of non-metallic Minerals</v>
          </cell>
          <cell r="J1787" t="str">
            <v>Industry</v>
          </cell>
          <cell r="N1787" t="str">
            <v>Traded</v>
          </cell>
          <cell r="O1787" t="str">
            <v>NULL</v>
          </cell>
        </row>
        <row r="1788">
          <cell r="A1788">
            <v>1240</v>
          </cell>
          <cell r="B1788" t="str">
            <v>VAR_FOut</v>
          </cell>
          <cell r="F1788" t="str">
            <v>CHP</v>
          </cell>
          <cell r="G1788" t="str">
            <v>Rest of non-metallic Minerals</v>
          </cell>
          <cell r="J1788" t="str">
            <v>Industry</v>
          </cell>
          <cell r="N1788" t="str">
            <v>Non traded</v>
          </cell>
          <cell r="O1788" t="str">
            <v>NULL</v>
          </cell>
        </row>
        <row r="1789">
          <cell r="A1789">
            <v>1240</v>
          </cell>
          <cell r="B1789" t="str">
            <v>VAR_FOut</v>
          </cell>
          <cell r="F1789" t="str">
            <v>CHP</v>
          </cell>
          <cell r="G1789" t="str">
            <v>Rest of non-metallic Minerals</v>
          </cell>
          <cell r="J1789" t="str">
            <v>Industry</v>
          </cell>
          <cell r="N1789" t="str">
            <v>Traded</v>
          </cell>
          <cell r="O1789" t="str">
            <v>NULL</v>
          </cell>
        </row>
        <row r="1790">
          <cell r="A1790">
            <v>1240</v>
          </cell>
          <cell r="B1790" t="str">
            <v>VAR_FOut</v>
          </cell>
          <cell r="F1790" t="str">
            <v>Diesel</v>
          </cell>
          <cell r="G1790" t="str">
            <v>Bus</v>
          </cell>
          <cell r="J1790" t="str">
            <v>Road and Rail</v>
          </cell>
          <cell r="N1790" t="str">
            <v>Non traded</v>
          </cell>
          <cell r="O1790" t="str">
            <v>NULL</v>
          </cell>
        </row>
        <row r="1791">
          <cell r="A1791">
            <v>1240</v>
          </cell>
          <cell r="B1791" t="str">
            <v>VAR_FOut</v>
          </cell>
          <cell r="F1791" t="str">
            <v>Diesel</v>
          </cell>
          <cell r="G1791" t="str">
            <v>Bus</v>
          </cell>
          <cell r="J1791" t="str">
            <v>Road and Rail</v>
          </cell>
          <cell r="N1791" t="str">
            <v>Non traded</v>
          </cell>
          <cell r="O1791" t="str">
            <v>NULL</v>
          </cell>
        </row>
        <row r="1792">
          <cell r="A1792">
            <v>1240</v>
          </cell>
          <cell r="B1792" t="str">
            <v>VAR_FOut</v>
          </cell>
          <cell r="F1792" t="str">
            <v>Non Plug-in Hybrid</v>
          </cell>
          <cell r="G1792" t="str">
            <v>Bus</v>
          </cell>
          <cell r="J1792" t="str">
            <v>Road and Rail</v>
          </cell>
          <cell r="N1792" t="str">
            <v>Non traded</v>
          </cell>
          <cell r="O1792" t="str">
            <v>NULL</v>
          </cell>
        </row>
        <row r="1793">
          <cell r="A1793">
            <v>1240</v>
          </cell>
          <cell r="B1793" t="str">
            <v>VAR_FOut</v>
          </cell>
          <cell r="F1793" t="str">
            <v>Diesel</v>
          </cell>
          <cell r="G1793" t="str">
            <v>Car</v>
          </cell>
          <cell r="J1793" t="str">
            <v>Road and Rail</v>
          </cell>
          <cell r="N1793" t="str">
            <v>Non traded</v>
          </cell>
          <cell r="O1793" t="str">
            <v>NULL</v>
          </cell>
        </row>
        <row r="1794">
          <cell r="A1794">
            <v>1240</v>
          </cell>
          <cell r="B1794" t="str">
            <v>VAR_FOut</v>
          </cell>
          <cell r="F1794" t="str">
            <v>Diesel</v>
          </cell>
          <cell r="G1794" t="str">
            <v>Car</v>
          </cell>
          <cell r="J1794" t="str">
            <v>Road and Rail</v>
          </cell>
          <cell r="N1794" t="str">
            <v>Non traded</v>
          </cell>
          <cell r="O1794" t="str">
            <v>NULL</v>
          </cell>
        </row>
        <row r="1795">
          <cell r="A1795">
            <v>1240</v>
          </cell>
          <cell r="B1795" t="str">
            <v>VAR_FOut</v>
          </cell>
          <cell r="F1795" t="str">
            <v>LPG &amp; CNG</v>
          </cell>
          <cell r="G1795" t="str">
            <v>Car</v>
          </cell>
          <cell r="J1795" t="str">
            <v>Road and Rail</v>
          </cell>
          <cell r="N1795" t="str">
            <v>Non traded</v>
          </cell>
          <cell r="O1795" t="str">
            <v>NULL</v>
          </cell>
        </row>
        <row r="1796">
          <cell r="A1796">
            <v>1240</v>
          </cell>
          <cell r="B1796" t="str">
            <v>VAR_FOut</v>
          </cell>
          <cell r="F1796" t="str">
            <v>Non Plug-in Hybrid</v>
          </cell>
          <cell r="G1796" t="str">
            <v>Car</v>
          </cell>
          <cell r="J1796" t="str">
            <v>Road and Rail</v>
          </cell>
          <cell r="N1796" t="str">
            <v>Non traded</v>
          </cell>
          <cell r="O1796" t="str">
            <v>NULL</v>
          </cell>
        </row>
        <row r="1797">
          <cell r="A1797">
            <v>1240</v>
          </cell>
          <cell r="B1797" t="str">
            <v>VAR_FOut</v>
          </cell>
          <cell r="F1797" t="str">
            <v>Petrol</v>
          </cell>
          <cell r="G1797" t="str">
            <v>Car</v>
          </cell>
          <cell r="J1797" t="str">
            <v>Road and Rail</v>
          </cell>
          <cell r="N1797" t="str">
            <v>Non traded</v>
          </cell>
          <cell r="O1797" t="str">
            <v>NULL</v>
          </cell>
        </row>
        <row r="1798">
          <cell r="A1798">
            <v>1240</v>
          </cell>
          <cell r="B1798" t="str">
            <v>VAR_FOut</v>
          </cell>
          <cell r="F1798" t="str">
            <v>Petrol</v>
          </cell>
          <cell r="G1798" t="str">
            <v>Car</v>
          </cell>
          <cell r="J1798" t="str">
            <v>Road and Rail</v>
          </cell>
          <cell r="N1798" t="str">
            <v>Non traded</v>
          </cell>
          <cell r="O1798" t="str">
            <v>NULL</v>
          </cell>
        </row>
        <row r="1799">
          <cell r="A1799">
            <v>1240</v>
          </cell>
          <cell r="B1799" t="str">
            <v>VAR_FOut</v>
          </cell>
          <cell r="F1799" t="str">
            <v>Diesel</v>
          </cell>
          <cell r="G1799" t="str">
            <v>HGV</v>
          </cell>
          <cell r="J1799" t="str">
            <v>Road and Rail</v>
          </cell>
          <cell r="N1799" t="str">
            <v>Non traded</v>
          </cell>
          <cell r="O1799" t="str">
            <v>NULL</v>
          </cell>
        </row>
        <row r="1800">
          <cell r="A1800">
            <v>1240</v>
          </cell>
          <cell r="B1800" t="str">
            <v>VAR_FOut</v>
          </cell>
          <cell r="F1800" t="str">
            <v>Diesel</v>
          </cell>
          <cell r="G1800" t="str">
            <v>HGV</v>
          </cell>
          <cell r="J1800" t="str">
            <v>Road and Rail</v>
          </cell>
          <cell r="N1800" t="str">
            <v>Non traded</v>
          </cell>
          <cell r="O1800" t="str">
            <v>NULL</v>
          </cell>
        </row>
        <row r="1801">
          <cell r="A1801">
            <v>1240</v>
          </cell>
          <cell r="B1801" t="str">
            <v>VAR_FOut</v>
          </cell>
          <cell r="F1801" t="str">
            <v>Non Plug-in Hybrid</v>
          </cell>
          <cell r="G1801" t="str">
            <v>HGV</v>
          </cell>
          <cell r="J1801" t="str">
            <v>Road and Rail</v>
          </cell>
          <cell r="N1801" t="str">
            <v>Non traded</v>
          </cell>
          <cell r="O1801" t="str">
            <v>NULL</v>
          </cell>
        </row>
        <row r="1802">
          <cell r="A1802">
            <v>1240</v>
          </cell>
          <cell r="B1802" t="str">
            <v>VAR_FOut</v>
          </cell>
          <cell r="F1802" t="str">
            <v>Diesel</v>
          </cell>
          <cell r="G1802" t="str">
            <v>HGV</v>
          </cell>
          <cell r="J1802" t="str">
            <v>Road and Rail</v>
          </cell>
          <cell r="N1802" t="str">
            <v>Non traded</v>
          </cell>
          <cell r="O1802" t="str">
            <v>NULL</v>
          </cell>
        </row>
        <row r="1803">
          <cell r="A1803">
            <v>1240</v>
          </cell>
          <cell r="B1803" t="str">
            <v>VAR_FOut</v>
          </cell>
          <cell r="F1803" t="str">
            <v>Diesel</v>
          </cell>
          <cell r="G1803" t="str">
            <v>HGV</v>
          </cell>
          <cell r="J1803" t="str">
            <v>Road and Rail</v>
          </cell>
          <cell r="N1803" t="str">
            <v>Non traded</v>
          </cell>
          <cell r="O1803" t="str">
            <v>NULL</v>
          </cell>
        </row>
        <row r="1804">
          <cell r="A1804">
            <v>1240</v>
          </cell>
          <cell r="B1804" t="str">
            <v>VAR_FOut</v>
          </cell>
          <cell r="F1804" t="str">
            <v>Non Plug-in Hybrid</v>
          </cell>
          <cell r="G1804" t="str">
            <v>HGV</v>
          </cell>
          <cell r="J1804" t="str">
            <v>Road and Rail</v>
          </cell>
          <cell r="N1804" t="str">
            <v>Non traded</v>
          </cell>
          <cell r="O1804" t="str">
            <v>NULL</v>
          </cell>
        </row>
        <row r="1805">
          <cell r="A1805">
            <v>1240</v>
          </cell>
          <cell r="B1805" t="str">
            <v>VAR_FOut</v>
          </cell>
          <cell r="F1805" t="str">
            <v>Diesel</v>
          </cell>
          <cell r="G1805" t="str">
            <v>HGV</v>
          </cell>
          <cell r="J1805" t="str">
            <v>Road and Rail</v>
          </cell>
          <cell r="N1805" t="str">
            <v>Non traded</v>
          </cell>
          <cell r="O1805" t="str">
            <v>NULL</v>
          </cell>
        </row>
        <row r="1806">
          <cell r="A1806">
            <v>1240</v>
          </cell>
          <cell r="B1806" t="str">
            <v>VAR_FOut</v>
          </cell>
          <cell r="F1806" t="str">
            <v>Diesel</v>
          </cell>
          <cell r="G1806" t="str">
            <v>HGV</v>
          </cell>
          <cell r="J1806" t="str">
            <v>Road and Rail</v>
          </cell>
          <cell r="N1806" t="str">
            <v>Non traded</v>
          </cell>
          <cell r="O1806" t="str">
            <v>NULL</v>
          </cell>
        </row>
        <row r="1807">
          <cell r="A1807">
            <v>1240</v>
          </cell>
          <cell r="B1807" t="str">
            <v>VAR_FOut</v>
          </cell>
          <cell r="F1807" t="str">
            <v>Diesel</v>
          </cell>
          <cell r="G1807" t="str">
            <v>LGV</v>
          </cell>
          <cell r="J1807" t="str">
            <v>Road and Rail</v>
          </cell>
          <cell r="N1807" t="str">
            <v>Non traded</v>
          </cell>
          <cell r="O1807" t="str">
            <v>NULL</v>
          </cell>
        </row>
        <row r="1808">
          <cell r="A1808">
            <v>1240</v>
          </cell>
          <cell r="B1808" t="str">
            <v>VAR_FOut</v>
          </cell>
          <cell r="F1808" t="str">
            <v>Diesel</v>
          </cell>
          <cell r="G1808" t="str">
            <v>LGV</v>
          </cell>
          <cell r="J1808" t="str">
            <v>Road and Rail</v>
          </cell>
          <cell r="N1808" t="str">
            <v>Non traded</v>
          </cell>
          <cell r="O1808" t="str">
            <v>NULL</v>
          </cell>
        </row>
        <row r="1809">
          <cell r="A1809">
            <v>1240</v>
          </cell>
          <cell r="B1809" t="str">
            <v>VAR_FOut</v>
          </cell>
          <cell r="F1809" t="str">
            <v>Non Plug-in Hybrid</v>
          </cell>
          <cell r="G1809" t="str">
            <v>LGV</v>
          </cell>
          <cell r="J1809" t="str">
            <v>Road and Rail</v>
          </cell>
          <cell r="N1809" t="str">
            <v>Non traded</v>
          </cell>
          <cell r="O1809" t="str">
            <v>NULL</v>
          </cell>
        </row>
        <row r="1810">
          <cell r="A1810">
            <v>1240</v>
          </cell>
          <cell r="B1810" t="str">
            <v>VAR_FOut</v>
          </cell>
          <cell r="F1810" t="str">
            <v>Petrol</v>
          </cell>
          <cell r="G1810" t="str">
            <v>LGV</v>
          </cell>
          <cell r="J1810" t="str">
            <v>Road and Rail</v>
          </cell>
          <cell r="N1810" t="str">
            <v>Non traded</v>
          </cell>
          <cell r="O1810" t="str">
            <v>NULL</v>
          </cell>
        </row>
        <row r="1811">
          <cell r="A1811">
            <v>1240</v>
          </cell>
          <cell r="B1811" t="str">
            <v>VAR_FOut</v>
          </cell>
          <cell r="F1811" t="str">
            <v>Petrol</v>
          </cell>
          <cell r="G1811" t="str">
            <v>LGV</v>
          </cell>
          <cell r="J1811" t="str">
            <v>Road and Rail</v>
          </cell>
          <cell r="N1811" t="str">
            <v>Non traded</v>
          </cell>
          <cell r="O1811" t="str">
            <v>NULL</v>
          </cell>
        </row>
        <row r="1812">
          <cell r="A1812">
            <v>1240</v>
          </cell>
          <cell r="B1812" t="str">
            <v>VAR_FOut</v>
          </cell>
          <cell r="F1812" t="str">
            <v>PHEV (Plug-in Hybrid)</v>
          </cell>
          <cell r="G1812" t="str">
            <v>LGV</v>
          </cell>
          <cell r="J1812" t="str">
            <v>Road and Rail</v>
          </cell>
          <cell r="N1812" t="str">
            <v>Non traded</v>
          </cell>
          <cell r="O1812" t="str">
            <v>NULL</v>
          </cell>
        </row>
        <row r="1813">
          <cell r="A1813">
            <v>1240</v>
          </cell>
          <cell r="B1813" t="str">
            <v>VAR_FOut</v>
          </cell>
          <cell r="F1813" t="str">
            <v>Petrol</v>
          </cell>
          <cell r="G1813" t="str">
            <v>Motorbike</v>
          </cell>
          <cell r="J1813" t="str">
            <v>Road and Rail</v>
          </cell>
          <cell r="N1813" t="str">
            <v>Non traded</v>
          </cell>
          <cell r="O1813" t="str">
            <v>NULL</v>
          </cell>
        </row>
        <row r="1814">
          <cell r="A1814">
            <v>1240</v>
          </cell>
          <cell r="B1814" t="str">
            <v>VAR_FOut</v>
          </cell>
          <cell r="F1814" t="str">
            <v>Petrol</v>
          </cell>
          <cell r="G1814" t="str">
            <v>Motorbike</v>
          </cell>
          <cell r="J1814" t="str">
            <v>Road and Rail</v>
          </cell>
          <cell r="N1814" t="str">
            <v>Non traded</v>
          </cell>
          <cell r="O1814" t="str">
            <v>NULL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EM inputs"/>
      <sheetName val="Version Control"/>
      <sheetName val="DATA"/>
      <sheetName val="QA"/>
      <sheetName val="&gt; DDM INPUTS"/>
      <sheetName val="&gt;&gt;Policies"/>
      <sheetName val="Policy Overview"/>
      <sheetName val="Existing Policies"/>
      <sheetName val="Feed-in tariff 1"/>
      <sheetName val="Feed-in tariff 2"/>
      <sheetName val="Feed-in tariff 3"/>
      <sheetName val="Feed-in tariff 4"/>
      <sheetName val="Feed-in tariff 5"/>
      <sheetName val="Feed-in tariff 6"/>
      <sheetName val="Feed-in tariff 7"/>
      <sheetName val="Feed-in tariff 8"/>
      <sheetName val="Strike prices"/>
      <sheetName val="CfD 1"/>
      <sheetName val="CfD 2"/>
      <sheetName val="CfD 3"/>
      <sheetName val="CfD 4"/>
      <sheetName val="CfD 5"/>
      <sheetName val="CfD 6"/>
      <sheetName val="CfD 7"/>
      <sheetName val="CfD 8"/>
      <sheetName val="CfD 9"/>
      <sheetName val="CfD 10"/>
      <sheetName val="CO2 limits 1"/>
      <sheetName val="Strategic Reserve"/>
      <sheetName val="Capacity Payment 1"/>
      <sheetName val="Regulated Asset Base 1"/>
      <sheetName val="Carbon Price Floor"/>
      <sheetName val="Tax on Profit"/>
      <sheetName val="Tax on CO2"/>
      <sheetName val="Tax on Fuel"/>
      <sheetName val="Policy billing"/>
      <sheetName val="Capacity mechanism (old)"/>
      <sheetName val="Capacity mechanism"/>
      <sheetName val="&gt;&gt;Prices"/>
      <sheetName val="Pricing Mark-up"/>
      <sheetName val="&gt;&gt;Demand"/>
      <sheetName val="Demand Projections"/>
      <sheetName val="Capacity Margin Derating"/>
      <sheetName val="Daily Load Curves"/>
      <sheetName val="Daily Load Curves (new)"/>
      <sheetName val="Policy Demand Reduction"/>
      <sheetName val="DSR"/>
      <sheetName val="&gt;&gt;Non-conventional capacity"/>
      <sheetName val="Reserve"/>
      <sheetName val="Autogeneration"/>
      <sheetName val="Interconnectors"/>
      <sheetName val="Interconnector 1"/>
      <sheetName val="Hydro and Pumped Storage"/>
      <sheetName val="&gt;&gt;New builds"/>
      <sheetName val="VIU assumptions"/>
      <sheetName val="VIU limit"/>
      <sheetName val="Merchant Assumptions"/>
      <sheetName val="Plant Available for New Build"/>
      <sheetName val="Maximum Build Limits"/>
      <sheetName val="Cumulative Max Build Limits"/>
      <sheetName val="Minimum Build Limits"/>
      <sheetName val="New Plant"/>
      <sheetName val="&gt;&gt;Technologies and Plant"/>
      <sheetName val="Technology Assumptions"/>
      <sheetName val="Fuel assumptions"/>
      <sheetName val="Fuel Assumptions (old)"/>
      <sheetName val="Outage rates (new and existing)"/>
      <sheetName val="Losses"/>
      <sheetName val="Efficiency rates"/>
      <sheetName val="Spark and Dark Spreads"/>
      <sheetName val="Intermittency"/>
      <sheetName val="Existing Plant"/>
      <sheetName val="Upgrades"/>
      <sheetName val="Endogenous closures"/>
      <sheetName val="Portfolios"/>
      <sheetName val="EDF Pricing Assumptions"/>
      <sheetName val="&gt;&gt;Control"/>
      <sheetName val="Model Settings"/>
      <sheetName val="SheetsToExport"/>
      <sheetName val="LISTS"/>
      <sheetName val="Baseline results"/>
      <sheetName val="policy costs outputs"/>
      <sheetName val="Backcasting"/>
      <sheetName val="UEM_inputs1"/>
      <sheetName val="Version_Control1"/>
      <sheetName val="&gt;_DDM_INPUTS1"/>
      <sheetName val="Policy_Overview1"/>
      <sheetName val="Existing_Policies1"/>
      <sheetName val="Feed-in_tariff_11"/>
      <sheetName val="Feed-in_tariff_21"/>
      <sheetName val="Feed-in_tariff_31"/>
      <sheetName val="Feed-in_tariff_41"/>
      <sheetName val="Feed-in_tariff_51"/>
      <sheetName val="Feed-in_tariff_61"/>
      <sheetName val="Feed-in_tariff_71"/>
      <sheetName val="Feed-in_tariff_81"/>
      <sheetName val="Strike_prices1"/>
      <sheetName val="CfD_11"/>
      <sheetName val="CfD_21"/>
      <sheetName val="CfD_31"/>
      <sheetName val="CfD_41"/>
      <sheetName val="CfD_51"/>
      <sheetName val="CfD_61"/>
      <sheetName val="CfD_71"/>
      <sheetName val="CfD_81"/>
      <sheetName val="CfD_91"/>
      <sheetName val="CfD_101"/>
      <sheetName val="CO2_limits_11"/>
      <sheetName val="Strategic_Reserve1"/>
      <sheetName val="Capacity_Payment_11"/>
      <sheetName val="Regulated_Asset_Base_11"/>
      <sheetName val="Carbon_Price_Floor1"/>
      <sheetName val="Tax_on_Profit1"/>
      <sheetName val="Tax_on_CO21"/>
      <sheetName val="Tax_on_Fuel1"/>
      <sheetName val="Policy_billing1"/>
      <sheetName val="Capacity_mechanism_(old)1"/>
      <sheetName val="Capacity_mechanism1"/>
      <sheetName val="Pricing_Mark-up1"/>
      <sheetName val="Demand_Projections1"/>
      <sheetName val="Capacity_Margin_Derating1"/>
      <sheetName val="Daily_Load_Curves1"/>
      <sheetName val="Daily_Load_Curves_(new)1"/>
      <sheetName val="Policy_Demand_Reduction1"/>
      <sheetName val="&gt;&gt;Non-conventional_capacity1"/>
      <sheetName val="Interconnector_11"/>
      <sheetName val="Hydro_and_Pumped_Storage1"/>
      <sheetName val="&gt;&gt;New_builds1"/>
      <sheetName val="VIU_assumptions1"/>
      <sheetName val="VIU_limit1"/>
      <sheetName val="Merchant_Assumptions1"/>
      <sheetName val="Plant_Available_for_New_Build1"/>
      <sheetName val="Maximum_Build_Limits1"/>
      <sheetName val="Cumulative_Max_Build_Limits1"/>
      <sheetName val="Minimum_Build_Limits1"/>
      <sheetName val="New_Plant1"/>
      <sheetName val="&gt;&gt;Technologies_and_Plant1"/>
      <sheetName val="Technology_Assumptions1"/>
      <sheetName val="Fuel_assumptions1"/>
      <sheetName val="Fuel_Assumptions_(old)1"/>
      <sheetName val="Outage_rates_(new_and_existing1"/>
      <sheetName val="Efficiency_rates1"/>
      <sheetName val="Spark_and_Dark_Spreads1"/>
      <sheetName val="Existing_Plant1"/>
      <sheetName val="Endogenous_closures1"/>
      <sheetName val="EDF_Pricing_Assumptions1"/>
      <sheetName val="Model_Settings1"/>
      <sheetName val="Baseline_results1"/>
      <sheetName val="policy_costs_outputs1"/>
      <sheetName val="UEM_inputs"/>
      <sheetName val="Version_Control"/>
      <sheetName val="&gt;_DDM_INPUTS"/>
      <sheetName val="Policy_Overview"/>
      <sheetName val="Existing_Policies"/>
      <sheetName val="Feed-in_tariff_1"/>
      <sheetName val="Feed-in_tariff_2"/>
      <sheetName val="Feed-in_tariff_3"/>
      <sheetName val="Feed-in_tariff_4"/>
      <sheetName val="Feed-in_tariff_5"/>
      <sheetName val="Feed-in_tariff_6"/>
      <sheetName val="Feed-in_tariff_7"/>
      <sheetName val="Feed-in_tariff_8"/>
      <sheetName val="Strike_prices"/>
      <sheetName val="CfD_1"/>
      <sheetName val="CfD_2"/>
      <sheetName val="CfD_3"/>
      <sheetName val="CfD_4"/>
      <sheetName val="CfD_5"/>
      <sheetName val="CfD_6"/>
      <sheetName val="CfD_7"/>
      <sheetName val="CfD_8"/>
      <sheetName val="CfD_9"/>
      <sheetName val="CfD_10"/>
      <sheetName val="CO2_limits_1"/>
      <sheetName val="Strategic_Reserve"/>
      <sheetName val="Capacity_Payment_1"/>
      <sheetName val="Regulated_Asset_Base_1"/>
      <sheetName val="Carbon_Price_Floor"/>
      <sheetName val="Tax_on_Profit"/>
      <sheetName val="Tax_on_CO2"/>
      <sheetName val="Tax_on_Fuel"/>
      <sheetName val="Policy_billing"/>
      <sheetName val="Capacity_mechanism_(old)"/>
      <sheetName val="Capacity_mechanism"/>
      <sheetName val="Pricing_Mark-up"/>
      <sheetName val="Demand_Projections"/>
      <sheetName val="Capacity_Margin_Derating"/>
      <sheetName val="Daily_Load_Curves"/>
      <sheetName val="Daily_Load_Curves_(new)"/>
      <sheetName val="Policy_Demand_Reduction"/>
      <sheetName val="&gt;&gt;Non-conventional_capacity"/>
      <sheetName val="Interconnector_1"/>
      <sheetName val="Hydro_and_Pumped_Storage"/>
      <sheetName val="&gt;&gt;New_builds"/>
      <sheetName val="VIU_assumptions"/>
      <sheetName val="VIU_limit"/>
      <sheetName val="Merchant_Assumptions"/>
      <sheetName val="Plant_Available_for_New_Build"/>
      <sheetName val="Maximum_Build_Limits"/>
      <sheetName val="Cumulative_Max_Build_Limits"/>
      <sheetName val="Minimum_Build_Limits"/>
      <sheetName val="New_Plant"/>
      <sheetName val="&gt;&gt;Technologies_and_Plant"/>
      <sheetName val="Technology_Assumptions"/>
      <sheetName val="Fuel_assumptions"/>
      <sheetName val="Fuel_Assumptions_(old)"/>
      <sheetName val="Outage_rates_(new_and_existing)"/>
      <sheetName val="Efficiency_rates"/>
      <sheetName val="Spark_and_Dark_Spreads"/>
      <sheetName val="Existing_Plant"/>
      <sheetName val="Endogenous_closures"/>
      <sheetName val="EDF_Pricing_Assumptions"/>
      <sheetName val="Model_Settings"/>
      <sheetName val="Baseline_results"/>
      <sheetName val="policy_costs_outputs"/>
    </sheetNames>
    <sheetDataSet>
      <sheetData sheetId="0">
        <row r="2">
          <cell r="C2">
            <v>40179</v>
          </cell>
        </row>
      </sheetData>
      <sheetData sheetId="1" refreshError="1"/>
      <sheetData sheetId="2">
        <row r="6">
          <cell r="L6" t="str">
            <v>Gas - CCGT</v>
          </cell>
          <cell r="M6" t="str">
            <v>Gas - CCGT with post comb. CCS FOAK</v>
          </cell>
          <cell r="N6" t="str">
            <v>Gas - CCGT with post comb. CCS</v>
          </cell>
          <cell r="O6" t="str">
            <v>Gas - CCGT retro post comb. CCS FOAK</v>
          </cell>
          <cell r="P6" t="str">
            <v>Gas - CCGT retro post comb. CCS</v>
          </cell>
          <cell r="Q6" t="str">
            <v>Coal - ASC with FGD</v>
          </cell>
          <cell r="R6" t="str">
            <v>Coal - ASC with post comb. CCS FOAK</v>
          </cell>
          <cell r="S6" t="str">
            <v>Coal - ASC with post comb. CCS</v>
          </cell>
          <cell r="T6" t="str">
            <v>Coal - IGCC</v>
          </cell>
          <cell r="U6" t="str">
            <v>Coal - IGCC with CCS FOAK</v>
          </cell>
          <cell r="V6" t="str">
            <v>Coal - IGCC with CCS</v>
          </cell>
          <cell r="W6" t="str">
            <v>Nuclear - EPWR</v>
          </cell>
          <cell r="X6" t="str">
            <v>Nuclear - Westinghouse</v>
          </cell>
          <cell r="Y6" t="str">
            <v>Onshore &gt;5 MW</v>
          </cell>
          <cell r="Z6" t="str">
            <v>Offshore</v>
          </cell>
          <cell r="AA6" t="str">
            <v>Hydropower 5-16MW</v>
          </cell>
          <cell r="AB6" t="str">
            <v>Pumped storage</v>
          </cell>
          <cell r="AC6" t="str">
            <v>Offshore R3</v>
          </cell>
          <cell r="AD6" t="str">
            <v>Nuclear - EPWR single</v>
          </cell>
          <cell r="AE6" t="str">
            <v>Conversion</v>
          </cell>
          <cell r="AF6" t="str">
            <v>Cofiring Enhanced</v>
          </cell>
          <cell r="AG6" t="str">
            <v>Gas - CCGT retro post comb. CCS</v>
          </cell>
          <cell r="AH6" t="str">
            <v>Biomass CHP</v>
          </cell>
          <cell r="AI6" t="str">
            <v>OCGT</v>
          </cell>
          <cell r="AJ6" t="str">
            <v>Small GT based CHP</v>
          </cell>
          <cell r="AK6" t="str">
            <v>CCGT CHP</v>
          </cell>
          <cell r="AL6" t="str">
            <v>Dedicated biomass 5-50MW</v>
          </cell>
          <cell r="AM6" t="str">
            <v>Dedicated biomass &gt;50MW</v>
          </cell>
          <cell r="AN6" t="str">
            <v>Nuclear - EPWR single FOAK</v>
          </cell>
          <cell r="AO6" t="str">
            <v>Amalgamated Wave</v>
          </cell>
          <cell r="AP6" t="str">
            <v>Tidal stream shallow</v>
          </cell>
          <cell r="AQ6" t="str">
            <v>(Oil)</v>
          </cell>
          <cell r="AR6" t="str">
            <v>Solar_small</v>
          </cell>
        </row>
        <row r="7">
          <cell r="G7" t="str">
            <v>Construction_period</v>
          </cell>
          <cell r="L7">
            <v>2</v>
          </cell>
          <cell r="M7">
            <v>3.9</v>
          </cell>
          <cell r="N7">
            <v>3.5</v>
          </cell>
          <cell r="O7">
            <v>3.5</v>
          </cell>
          <cell r="P7">
            <v>3</v>
          </cell>
          <cell r="Q7">
            <v>2.8</v>
          </cell>
          <cell r="R7">
            <v>4.5</v>
          </cell>
          <cell r="S7">
            <v>4</v>
          </cell>
          <cell r="T7">
            <v>4</v>
          </cell>
          <cell r="U7">
            <v>5</v>
          </cell>
          <cell r="V7">
            <v>4.5</v>
          </cell>
          <cell r="W7">
            <v>5</v>
          </cell>
          <cell r="X7">
            <v>4.5</v>
          </cell>
          <cell r="Y7">
            <v>0.93</v>
          </cell>
          <cell r="Z7">
            <v>1.65</v>
          </cell>
          <cell r="AA7">
            <v>0.73099999999999998</v>
          </cell>
          <cell r="AB7">
            <v>3.5</v>
          </cell>
          <cell r="AC7">
            <v>1.75</v>
          </cell>
          <cell r="AD7">
            <v>5</v>
          </cell>
          <cell r="AE7">
            <v>0</v>
          </cell>
          <cell r="AF7">
            <v>1</v>
          </cell>
          <cell r="AG7">
            <v>3</v>
          </cell>
          <cell r="AH7">
            <v>2.35</v>
          </cell>
          <cell r="AI7">
            <v>1.7</v>
          </cell>
          <cell r="AJ7">
            <v>1</v>
          </cell>
          <cell r="AK7">
            <v>2</v>
          </cell>
          <cell r="AL7">
            <v>2</v>
          </cell>
          <cell r="AM7">
            <v>3.1</v>
          </cell>
          <cell r="AN7">
            <v>5</v>
          </cell>
          <cell r="AO7">
            <v>0</v>
          </cell>
          <cell r="AP7">
            <v>0</v>
          </cell>
          <cell r="AQ7">
            <v>2.8</v>
          </cell>
          <cell r="AR7">
            <v>1</v>
          </cell>
        </row>
        <row r="8">
          <cell r="G8" t="str">
            <v>Construction period (Years)</v>
          </cell>
          <cell r="L8">
            <v>2.5</v>
          </cell>
          <cell r="M8">
            <v>4.5</v>
          </cell>
          <cell r="N8">
            <v>4</v>
          </cell>
          <cell r="O8">
            <v>4</v>
          </cell>
          <cell r="P8">
            <v>3.5</v>
          </cell>
          <cell r="Q8">
            <v>3</v>
          </cell>
          <cell r="R8">
            <v>5</v>
          </cell>
          <cell r="S8">
            <v>4.5</v>
          </cell>
          <cell r="T8">
            <v>5</v>
          </cell>
          <cell r="U8">
            <v>6</v>
          </cell>
          <cell r="V8">
            <v>5.5</v>
          </cell>
          <cell r="W8">
            <v>5</v>
          </cell>
          <cell r="X8">
            <v>5.5</v>
          </cell>
          <cell r="Y8">
            <v>2</v>
          </cell>
          <cell r="Z8">
            <v>3</v>
          </cell>
          <cell r="AA8">
            <v>2</v>
          </cell>
          <cell r="AB8">
            <v>4.5</v>
          </cell>
          <cell r="AC8">
            <v>3</v>
          </cell>
          <cell r="AD8">
            <v>5</v>
          </cell>
          <cell r="AE8">
            <v>1</v>
          </cell>
          <cell r="AF8">
            <v>1</v>
          </cell>
          <cell r="AG8">
            <v>3.5</v>
          </cell>
          <cell r="AH8">
            <v>3</v>
          </cell>
          <cell r="AI8">
            <v>1.9</v>
          </cell>
          <cell r="AJ8">
            <v>1.2</v>
          </cell>
          <cell r="AK8">
            <v>2.5</v>
          </cell>
          <cell r="AL8">
            <v>2</v>
          </cell>
          <cell r="AM8">
            <v>3</v>
          </cell>
          <cell r="AN8">
            <v>5.5</v>
          </cell>
          <cell r="AO8">
            <v>2</v>
          </cell>
          <cell r="AP8">
            <v>3</v>
          </cell>
          <cell r="AQ8">
            <v>3</v>
          </cell>
          <cell r="AR8">
            <v>1</v>
          </cell>
        </row>
        <row r="9">
          <cell r="G9" t="str">
            <v>Construction_period</v>
          </cell>
          <cell r="L9">
            <v>3</v>
          </cell>
          <cell r="M9">
            <v>5.5</v>
          </cell>
          <cell r="N9">
            <v>4.5</v>
          </cell>
          <cell r="O9">
            <v>5.5</v>
          </cell>
          <cell r="P9">
            <v>4.5</v>
          </cell>
          <cell r="Q9">
            <v>4</v>
          </cell>
          <cell r="R9">
            <v>6</v>
          </cell>
          <cell r="S9">
            <v>5</v>
          </cell>
          <cell r="T9">
            <v>6</v>
          </cell>
          <cell r="U9">
            <v>7</v>
          </cell>
          <cell r="V9">
            <v>6.5</v>
          </cell>
          <cell r="W9">
            <v>8</v>
          </cell>
          <cell r="X9">
            <v>7.5</v>
          </cell>
          <cell r="Y9">
            <v>2.5</v>
          </cell>
          <cell r="Z9">
            <v>4.47</v>
          </cell>
          <cell r="AA9">
            <v>2</v>
          </cell>
          <cell r="AB9">
            <v>5</v>
          </cell>
          <cell r="AC9">
            <v>3</v>
          </cell>
          <cell r="AD9">
            <v>7</v>
          </cell>
          <cell r="AE9">
            <v>0</v>
          </cell>
          <cell r="AF9">
            <v>1</v>
          </cell>
          <cell r="AG9">
            <v>4.5</v>
          </cell>
          <cell r="AH9">
            <v>2.8</v>
          </cell>
          <cell r="AI9">
            <v>2.5</v>
          </cell>
          <cell r="AJ9">
            <v>1.5</v>
          </cell>
          <cell r="AK9">
            <v>3</v>
          </cell>
          <cell r="AL9">
            <v>3</v>
          </cell>
          <cell r="AM9">
            <v>3.46</v>
          </cell>
          <cell r="AN9">
            <v>7</v>
          </cell>
          <cell r="AO9">
            <v>0</v>
          </cell>
          <cell r="AP9">
            <v>0</v>
          </cell>
          <cell r="AQ9">
            <v>4</v>
          </cell>
          <cell r="AR9">
            <v>1</v>
          </cell>
        </row>
        <row r="10">
          <cell r="AQ10">
            <v>0</v>
          </cell>
        </row>
        <row r="11">
          <cell r="G11" t="str">
            <v>Operating_lifetime</v>
          </cell>
          <cell r="L11">
            <v>20</v>
          </cell>
          <cell r="M11">
            <v>20</v>
          </cell>
          <cell r="N11">
            <v>20</v>
          </cell>
          <cell r="O11">
            <v>8.75</v>
          </cell>
          <cell r="P11">
            <v>8.75</v>
          </cell>
          <cell r="Q11">
            <v>25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60</v>
          </cell>
          <cell r="X11">
            <v>60</v>
          </cell>
          <cell r="Y11">
            <v>20</v>
          </cell>
          <cell r="Z11">
            <v>20</v>
          </cell>
          <cell r="AA11">
            <v>20</v>
          </cell>
          <cell r="AB11">
            <v>40</v>
          </cell>
          <cell r="AC11">
            <v>18.8</v>
          </cell>
          <cell r="AD11">
            <v>60</v>
          </cell>
          <cell r="AE11">
            <v>0</v>
          </cell>
          <cell r="AF11">
            <v>22</v>
          </cell>
          <cell r="AG11">
            <v>8.75</v>
          </cell>
          <cell r="AH11">
            <v>20</v>
          </cell>
          <cell r="AI11">
            <v>35</v>
          </cell>
          <cell r="AJ11">
            <v>12</v>
          </cell>
          <cell r="AK11">
            <v>12</v>
          </cell>
          <cell r="AL11">
            <v>20</v>
          </cell>
          <cell r="AM11">
            <v>20</v>
          </cell>
          <cell r="AN11">
            <v>60</v>
          </cell>
          <cell r="AO11">
            <v>0</v>
          </cell>
          <cell r="AP11">
            <v>0</v>
          </cell>
          <cell r="AQ11">
            <v>25</v>
          </cell>
          <cell r="AR11">
            <v>25</v>
          </cell>
        </row>
        <row r="12">
          <cell r="G12" t="str">
            <v>Lifetime (Years)</v>
          </cell>
          <cell r="L12">
            <v>30</v>
          </cell>
          <cell r="M12">
            <v>25</v>
          </cell>
          <cell r="N12">
            <v>30</v>
          </cell>
          <cell r="O12">
            <v>17.5</v>
          </cell>
          <cell r="P12">
            <v>17.5</v>
          </cell>
          <cell r="Q12">
            <v>35</v>
          </cell>
          <cell r="R12">
            <v>25</v>
          </cell>
          <cell r="S12">
            <v>30</v>
          </cell>
          <cell r="T12">
            <v>30</v>
          </cell>
          <cell r="U12">
            <v>25</v>
          </cell>
          <cell r="V12">
            <v>30</v>
          </cell>
          <cell r="W12">
            <v>60</v>
          </cell>
          <cell r="X12">
            <v>60</v>
          </cell>
          <cell r="Y12">
            <v>24</v>
          </cell>
          <cell r="Z12">
            <v>25</v>
          </cell>
          <cell r="AA12">
            <v>41</v>
          </cell>
          <cell r="AB12">
            <v>50</v>
          </cell>
          <cell r="AC12">
            <v>22</v>
          </cell>
          <cell r="AD12">
            <v>60</v>
          </cell>
          <cell r="AE12">
            <v>22</v>
          </cell>
          <cell r="AF12">
            <v>22</v>
          </cell>
          <cell r="AG12">
            <v>17.5</v>
          </cell>
          <cell r="AH12">
            <v>25</v>
          </cell>
          <cell r="AI12">
            <v>40</v>
          </cell>
          <cell r="AJ12">
            <v>15</v>
          </cell>
          <cell r="AK12">
            <v>15</v>
          </cell>
          <cell r="AL12">
            <v>25</v>
          </cell>
          <cell r="AM12">
            <v>25</v>
          </cell>
          <cell r="AN12">
            <v>60</v>
          </cell>
          <cell r="AO12">
            <v>20</v>
          </cell>
          <cell r="AP12">
            <v>20</v>
          </cell>
          <cell r="AQ12">
            <v>35</v>
          </cell>
          <cell r="AR12">
            <v>25</v>
          </cell>
        </row>
        <row r="13">
          <cell r="G13" t="str">
            <v>Longest Lifetime (Years)</v>
          </cell>
          <cell r="L13">
            <v>35</v>
          </cell>
          <cell r="M13">
            <v>30</v>
          </cell>
          <cell r="N13">
            <v>35</v>
          </cell>
          <cell r="O13">
            <v>26.25</v>
          </cell>
          <cell r="P13">
            <v>26.25</v>
          </cell>
          <cell r="Q13">
            <v>45</v>
          </cell>
          <cell r="R13">
            <v>30</v>
          </cell>
          <cell r="S13">
            <v>35</v>
          </cell>
          <cell r="T13">
            <v>35</v>
          </cell>
          <cell r="U13">
            <v>30</v>
          </cell>
          <cell r="V13">
            <v>35</v>
          </cell>
          <cell r="W13">
            <v>60</v>
          </cell>
          <cell r="X13">
            <v>60</v>
          </cell>
          <cell r="Y13">
            <v>25</v>
          </cell>
          <cell r="Z13">
            <v>25</v>
          </cell>
          <cell r="AA13">
            <v>57</v>
          </cell>
          <cell r="AB13">
            <v>60</v>
          </cell>
          <cell r="AC13">
            <v>24.2</v>
          </cell>
          <cell r="AD13">
            <v>60</v>
          </cell>
          <cell r="AE13">
            <v>0</v>
          </cell>
          <cell r="AF13">
            <v>22</v>
          </cell>
          <cell r="AG13">
            <v>26.25</v>
          </cell>
          <cell r="AH13">
            <v>26</v>
          </cell>
          <cell r="AI13">
            <v>45</v>
          </cell>
          <cell r="AJ13">
            <v>20</v>
          </cell>
          <cell r="AK13">
            <v>20</v>
          </cell>
          <cell r="AL13">
            <v>25</v>
          </cell>
          <cell r="AM13">
            <v>28</v>
          </cell>
          <cell r="AN13">
            <v>60</v>
          </cell>
          <cell r="AO13">
            <v>20</v>
          </cell>
          <cell r="AP13">
            <v>20</v>
          </cell>
          <cell r="AQ13">
            <v>45</v>
          </cell>
          <cell r="AR13">
            <v>39</v>
          </cell>
        </row>
        <row r="14">
          <cell r="AQ14">
            <v>0</v>
          </cell>
        </row>
        <row r="15">
          <cell r="G15" t="str">
            <v>Gross_power_output</v>
          </cell>
          <cell r="L15">
            <v>900</v>
          </cell>
          <cell r="M15">
            <v>786</v>
          </cell>
          <cell r="N15">
            <v>786</v>
          </cell>
          <cell r="O15">
            <v>785.39930432640006</v>
          </cell>
          <cell r="P15">
            <v>785.39930432640006</v>
          </cell>
          <cell r="Q15">
            <v>1600</v>
          </cell>
          <cell r="R15">
            <v>1600</v>
          </cell>
          <cell r="S15">
            <v>1600</v>
          </cell>
          <cell r="T15">
            <v>874</v>
          </cell>
          <cell r="U15">
            <v>820</v>
          </cell>
          <cell r="V15">
            <v>820</v>
          </cell>
          <cell r="W15">
            <v>3300</v>
          </cell>
          <cell r="X15">
            <v>3420</v>
          </cell>
          <cell r="Y15">
            <v>71.8</v>
          </cell>
          <cell r="Z15">
            <v>347</v>
          </cell>
          <cell r="AA15">
            <v>5</v>
          </cell>
          <cell r="AB15">
            <v>400</v>
          </cell>
          <cell r="AC15">
            <v>833</v>
          </cell>
          <cell r="AD15">
            <v>1650</v>
          </cell>
          <cell r="AE15">
            <v>300</v>
          </cell>
          <cell r="AF15">
            <v>975</v>
          </cell>
          <cell r="AG15">
            <v>785.39930432640006</v>
          </cell>
          <cell r="AH15">
            <v>25</v>
          </cell>
          <cell r="AI15">
            <v>290</v>
          </cell>
          <cell r="AJ15">
            <v>5</v>
          </cell>
          <cell r="AK15">
            <v>750</v>
          </cell>
          <cell r="AL15">
            <v>33.86</v>
          </cell>
          <cell r="AM15">
            <v>234.5</v>
          </cell>
          <cell r="AN15">
            <v>1650</v>
          </cell>
          <cell r="AO15">
            <v>5</v>
          </cell>
          <cell r="AP15">
            <v>5</v>
          </cell>
          <cell r="AQ15">
            <v>1600</v>
          </cell>
          <cell r="AR15">
            <v>2.391</v>
          </cell>
        </row>
        <row r="16">
          <cell r="G16" t="str">
            <v>Capacity (MW)</v>
          </cell>
          <cell r="L16">
            <v>900</v>
          </cell>
          <cell r="M16">
            <v>786</v>
          </cell>
          <cell r="N16">
            <v>786</v>
          </cell>
          <cell r="O16">
            <v>785.39930432640006</v>
          </cell>
          <cell r="P16">
            <v>785.39930432640006</v>
          </cell>
          <cell r="Q16">
            <v>1600</v>
          </cell>
          <cell r="R16">
            <v>1600</v>
          </cell>
          <cell r="S16">
            <v>1600</v>
          </cell>
          <cell r="T16">
            <v>874</v>
          </cell>
          <cell r="U16">
            <v>820</v>
          </cell>
          <cell r="V16">
            <v>820</v>
          </cell>
          <cell r="W16">
            <v>3300</v>
          </cell>
          <cell r="X16">
            <v>3420</v>
          </cell>
          <cell r="Y16">
            <v>72</v>
          </cell>
          <cell r="Z16">
            <v>200</v>
          </cell>
          <cell r="AA16">
            <v>10.5</v>
          </cell>
          <cell r="AB16">
            <v>400</v>
          </cell>
          <cell r="AC16">
            <v>833</v>
          </cell>
          <cell r="AD16">
            <v>1650</v>
          </cell>
          <cell r="AE16">
            <v>900</v>
          </cell>
          <cell r="AF16">
            <v>537.5</v>
          </cell>
          <cell r="AG16">
            <v>785.39930432640006</v>
          </cell>
          <cell r="AH16">
            <v>62</v>
          </cell>
          <cell r="AI16">
            <v>290</v>
          </cell>
          <cell r="AJ16">
            <v>5</v>
          </cell>
          <cell r="AK16">
            <v>750</v>
          </cell>
          <cell r="AL16">
            <v>33.86</v>
          </cell>
          <cell r="AM16">
            <v>234.5</v>
          </cell>
          <cell r="AN16">
            <v>1650</v>
          </cell>
          <cell r="AO16">
            <v>25</v>
          </cell>
          <cell r="AP16">
            <v>50</v>
          </cell>
          <cell r="AQ16">
            <v>1600</v>
          </cell>
          <cell r="AR16">
            <v>2.391</v>
          </cell>
        </row>
        <row r="17">
          <cell r="G17" t="str">
            <v>Gross_power_output</v>
          </cell>
          <cell r="L17">
            <v>900</v>
          </cell>
          <cell r="M17">
            <v>786</v>
          </cell>
          <cell r="N17">
            <v>786</v>
          </cell>
          <cell r="O17">
            <v>785.39930432640006</v>
          </cell>
          <cell r="P17">
            <v>785.39930432640006</v>
          </cell>
          <cell r="Q17">
            <v>1600</v>
          </cell>
          <cell r="R17">
            <v>1600</v>
          </cell>
          <cell r="S17">
            <v>1600</v>
          </cell>
          <cell r="T17">
            <v>874</v>
          </cell>
          <cell r="U17">
            <v>820</v>
          </cell>
          <cell r="V17">
            <v>820</v>
          </cell>
          <cell r="W17">
            <v>3300</v>
          </cell>
          <cell r="X17">
            <v>3420</v>
          </cell>
          <cell r="Y17">
            <v>71.8</v>
          </cell>
          <cell r="Z17">
            <v>347</v>
          </cell>
          <cell r="AA17">
            <v>16</v>
          </cell>
          <cell r="AB17">
            <v>400</v>
          </cell>
          <cell r="AC17">
            <v>833</v>
          </cell>
          <cell r="AD17">
            <v>1650</v>
          </cell>
          <cell r="AE17">
            <v>1500</v>
          </cell>
          <cell r="AF17">
            <v>1800</v>
          </cell>
          <cell r="AG17">
            <v>785.39930432640006</v>
          </cell>
          <cell r="AH17">
            <v>99</v>
          </cell>
          <cell r="AI17">
            <v>290</v>
          </cell>
          <cell r="AJ17">
            <v>5</v>
          </cell>
          <cell r="AK17">
            <v>750</v>
          </cell>
          <cell r="AL17">
            <v>33.86</v>
          </cell>
          <cell r="AM17">
            <v>234.5</v>
          </cell>
          <cell r="AN17">
            <v>1650</v>
          </cell>
          <cell r="AO17">
            <v>50</v>
          </cell>
          <cell r="AP17">
            <v>100</v>
          </cell>
          <cell r="AQ17">
            <v>1600</v>
          </cell>
          <cell r="AR17">
            <v>2.391</v>
          </cell>
        </row>
        <row r="18">
          <cell r="AQ18">
            <v>0</v>
          </cell>
        </row>
        <row r="19">
          <cell r="G19" t="str">
            <v>Gross_efficiency</v>
          </cell>
          <cell r="L19">
            <v>0.57899999999999996</v>
          </cell>
          <cell r="M19">
            <v>0.50022448979591805</v>
          </cell>
          <cell r="N19">
            <v>0.50800000000000001</v>
          </cell>
          <cell r="O19">
            <v>0.49850664083789098</v>
          </cell>
          <cell r="P19">
            <v>0.50625544872656303</v>
          </cell>
          <cell r="Q19">
            <v>0.41299999999999998</v>
          </cell>
          <cell r="R19">
            <v>0.29899999999999999</v>
          </cell>
          <cell r="S19">
            <v>0.33500000000000002</v>
          </cell>
          <cell r="T19">
            <v>0.38</v>
          </cell>
          <cell r="U19">
            <v>0.31840857000498302</v>
          </cell>
          <cell r="V19">
            <v>0.33266567015445903</v>
          </cell>
          <cell r="W19">
            <v>1</v>
          </cell>
          <cell r="X19">
            <v>1</v>
          </cell>
          <cell r="Y19">
            <v>1</v>
          </cell>
          <cell r="Z19">
            <v>1</v>
          </cell>
          <cell r="AA19">
            <v>1</v>
          </cell>
          <cell r="AB19">
            <v>1</v>
          </cell>
          <cell r="AC19">
            <v>1</v>
          </cell>
          <cell r="AD19">
            <v>1</v>
          </cell>
          <cell r="AE19">
            <v>0</v>
          </cell>
          <cell r="AF19">
            <v>0</v>
          </cell>
          <cell r="AG19">
            <v>0.50625544872656303</v>
          </cell>
          <cell r="AH19">
            <v>0</v>
          </cell>
          <cell r="AI19">
            <v>0.33250000000000002</v>
          </cell>
          <cell r="AJ19">
            <v>0.28802295918367299</v>
          </cell>
          <cell r="AK19">
            <v>0.48318928571428599</v>
          </cell>
          <cell r="AL19">
            <v>0.29199999999999998</v>
          </cell>
          <cell r="AM19">
            <v>0.33950000000000002</v>
          </cell>
          <cell r="AN19">
            <v>1</v>
          </cell>
          <cell r="AO19">
            <v>1</v>
          </cell>
          <cell r="AP19">
            <v>1</v>
          </cell>
          <cell r="AQ19">
            <v>0.41299999999999998</v>
          </cell>
          <cell r="AR19">
            <v>1</v>
          </cell>
        </row>
        <row r="20">
          <cell r="G20" t="str">
            <v>Gross Efficiency (%)</v>
          </cell>
          <cell r="L20">
            <v>0.58799999999999997</v>
          </cell>
          <cell r="M20">
            <v>0.50800000000000001</v>
          </cell>
          <cell r="N20">
            <v>0.51249999999999996</v>
          </cell>
          <cell r="O20">
            <v>0.50625544872656303</v>
          </cell>
          <cell r="P20">
            <v>0.51412470440625002</v>
          </cell>
          <cell r="Q20">
            <v>0.44</v>
          </cell>
          <cell r="R20">
            <v>0.33500000000000002</v>
          </cell>
          <cell r="S20">
            <v>0.35</v>
          </cell>
          <cell r="T20">
            <v>0.40139999999999998</v>
          </cell>
          <cell r="U20">
            <v>0.33633999999999997</v>
          </cell>
          <cell r="V20">
            <v>0.35139999999999999</v>
          </cell>
          <cell r="W20">
            <v>1</v>
          </cell>
          <cell r="X20">
            <v>1</v>
          </cell>
          <cell r="Y20">
            <v>1</v>
          </cell>
          <cell r="Z20">
            <v>1</v>
          </cell>
          <cell r="AA20">
            <v>1</v>
          </cell>
          <cell r="AB20">
            <v>1</v>
          </cell>
          <cell r="AC20">
            <v>1</v>
          </cell>
          <cell r="AD20">
            <v>1</v>
          </cell>
          <cell r="AE20">
            <v>0.35499999999999998</v>
          </cell>
          <cell r="AF20">
            <v>0.35499999999999998</v>
          </cell>
          <cell r="AG20">
            <v>0.51412470440625002</v>
          </cell>
          <cell r="AH20">
            <v>0.2</v>
          </cell>
          <cell r="AI20">
            <v>0.35</v>
          </cell>
          <cell r="AJ20">
            <v>0.29249999999999998</v>
          </cell>
          <cell r="AK20">
            <v>0.49070000000000003</v>
          </cell>
          <cell r="AL20">
            <v>0.31</v>
          </cell>
          <cell r="AM20">
            <v>0.36249999999999999</v>
          </cell>
          <cell r="AN20">
            <v>1</v>
          </cell>
          <cell r="AO20">
            <v>1</v>
          </cell>
          <cell r="AP20">
            <v>1</v>
          </cell>
          <cell r="AQ20">
            <v>0.44</v>
          </cell>
          <cell r="AR20">
            <v>1</v>
          </cell>
        </row>
        <row r="21">
          <cell r="G21" t="str">
            <v>Gross_efficiency</v>
          </cell>
          <cell r="L21">
            <v>0.6</v>
          </cell>
          <cell r="M21">
            <v>0.51836734693877595</v>
          </cell>
          <cell r="N21">
            <v>0.52295918367346905</v>
          </cell>
          <cell r="O21">
            <v>0.51658719257812502</v>
          </cell>
          <cell r="P21">
            <v>0.52461704531249997</v>
          </cell>
          <cell r="Q21">
            <v>0.45</v>
          </cell>
          <cell r="R21">
            <v>0.35499999999999998</v>
          </cell>
          <cell r="S21">
            <v>0.36499999999999999</v>
          </cell>
          <cell r="T21">
            <v>0.43</v>
          </cell>
          <cell r="U21">
            <v>0.36030443447932198</v>
          </cell>
          <cell r="V21">
            <v>0.37643746885899299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0</v>
          </cell>
          <cell r="AF21">
            <v>0</v>
          </cell>
          <cell r="AG21">
            <v>0.52461704531249997</v>
          </cell>
          <cell r="AH21">
            <v>0</v>
          </cell>
          <cell r="AI21">
            <v>0.36749999999999999</v>
          </cell>
          <cell r="AJ21">
            <v>0.29846938775510201</v>
          </cell>
          <cell r="AK21">
            <v>0.500714285714286</v>
          </cell>
          <cell r="AL21">
            <v>0.35199999999999998</v>
          </cell>
          <cell r="AM21">
            <v>0.3785</v>
          </cell>
          <cell r="AN21">
            <v>1</v>
          </cell>
          <cell r="AO21">
            <v>1</v>
          </cell>
          <cell r="AP21">
            <v>1</v>
          </cell>
          <cell r="AQ21">
            <v>0.45</v>
          </cell>
          <cell r="AR21">
            <v>1</v>
          </cell>
        </row>
        <row r="22">
          <cell r="AQ22">
            <v>0</v>
          </cell>
        </row>
        <row r="23">
          <cell r="G23" t="str">
            <v>Gross_to_net_conversion</v>
          </cell>
          <cell r="L23">
            <v>0.90200000000000002</v>
          </cell>
          <cell r="M23">
            <v>0.90200000000000002</v>
          </cell>
          <cell r="N23">
            <v>0.90200000000000002</v>
          </cell>
          <cell r="O23">
            <v>0.90200000000000002</v>
          </cell>
          <cell r="P23">
            <v>0.90200000000000002</v>
          </cell>
          <cell r="Q23">
            <v>0.95</v>
          </cell>
          <cell r="R23">
            <v>0.95</v>
          </cell>
          <cell r="S23">
            <v>0.95</v>
          </cell>
          <cell r="T23">
            <v>0.95</v>
          </cell>
          <cell r="U23">
            <v>0.95</v>
          </cell>
          <cell r="V23">
            <v>0.95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0</v>
          </cell>
          <cell r="AF23">
            <v>0</v>
          </cell>
          <cell r="AG23">
            <v>0.90200000000000002</v>
          </cell>
          <cell r="AH23">
            <v>0</v>
          </cell>
          <cell r="AI23">
            <v>0.90200000000000002</v>
          </cell>
          <cell r="AJ23">
            <v>0.90200000000000002</v>
          </cell>
          <cell r="AK23">
            <v>0.90200000000000002</v>
          </cell>
          <cell r="AL23">
            <v>0.89</v>
          </cell>
          <cell r="AM23">
            <v>0.91</v>
          </cell>
          <cell r="AN23">
            <v>1</v>
          </cell>
          <cell r="AO23">
            <v>0</v>
          </cell>
          <cell r="AP23">
            <v>0</v>
          </cell>
          <cell r="AQ23">
            <v>0.95</v>
          </cell>
          <cell r="AR23">
            <v>1</v>
          </cell>
        </row>
        <row r="24">
          <cell r="G24" t="str">
            <v>Gross to Net Efficiency (%)</v>
          </cell>
          <cell r="L24">
            <v>0.90200000000000002</v>
          </cell>
          <cell r="M24">
            <v>0.90200000000000002</v>
          </cell>
          <cell r="N24">
            <v>0.90200000000000002</v>
          </cell>
          <cell r="O24">
            <v>0.90200000000000002</v>
          </cell>
          <cell r="P24">
            <v>0.90200000000000002</v>
          </cell>
          <cell r="Q24">
            <v>0.95</v>
          </cell>
          <cell r="R24">
            <v>0.95</v>
          </cell>
          <cell r="S24">
            <v>0.95</v>
          </cell>
          <cell r="T24">
            <v>0.95</v>
          </cell>
          <cell r="U24">
            <v>0.95</v>
          </cell>
          <cell r="V24">
            <v>0.95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  <cell r="AB24">
            <v>1</v>
          </cell>
          <cell r="AC24">
            <v>1</v>
          </cell>
          <cell r="AD24">
            <v>1</v>
          </cell>
          <cell r="AE24">
            <v>0.89</v>
          </cell>
          <cell r="AF24">
            <v>0.89</v>
          </cell>
          <cell r="AG24">
            <v>0.90200000000000002</v>
          </cell>
          <cell r="AH24">
            <v>0.9</v>
          </cell>
          <cell r="AI24">
            <v>0.90200000000000002</v>
          </cell>
          <cell r="AJ24">
            <v>0.90200000000000002</v>
          </cell>
          <cell r="AK24">
            <v>0.90200000000000002</v>
          </cell>
          <cell r="AL24">
            <v>0.89</v>
          </cell>
          <cell r="AM24">
            <v>0.91</v>
          </cell>
          <cell r="AN24">
            <v>1</v>
          </cell>
          <cell r="AO24">
            <v>0</v>
          </cell>
          <cell r="AP24">
            <v>0</v>
          </cell>
          <cell r="AQ24">
            <v>0.95</v>
          </cell>
          <cell r="AR24">
            <v>1</v>
          </cell>
        </row>
        <row r="25">
          <cell r="G25" t="str">
            <v>Gross_to_net_conversion</v>
          </cell>
          <cell r="L25">
            <v>0.90200000000000002</v>
          </cell>
          <cell r="M25">
            <v>0.90200000000000002</v>
          </cell>
          <cell r="N25">
            <v>0.90200000000000002</v>
          </cell>
          <cell r="O25">
            <v>0.90200000000000002</v>
          </cell>
          <cell r="P25">
            <v>0.90200000000000002</v>
          </cell>
          <cell r="Q25">
            <v>0.95</v>
          </cell>
          <cell r="R25">
            <v>0.95</v>
          </cell>
          <cell r="S25">
            <v>0.95</v>
          </cell>
          <cell r="T25">
            <v>0.95</v>
          </cell>
          <cell r="U25">
            <v>0.95</v>
          </cell>
          <cell r="V25">
            <v>0.95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  <cell r="AE25">
            <v>0</v>
          </cell>
          <cell r="AF25">
            <v>0</v>
          </cell>
          <cell r="AG25">
            <v>0.90200000000000002</v>
          </cell>
          <cell r="AH25">
            <v>0</v>
          </cell>
          <cell r="AI25">
            <v>0.90200000000000002</v>
          </cell>
          <cell r="AJ25">
            <v>0.90200000000000002</v>
          </cell>
          <cell r="AK25">
            <v>0.90200000000000002</v>
          </cell>
          <cell r="AL25">
            <v>0.89</v>
          </cell>
          <cell r="AM25">
            <v>0.91</v>
          </cell>
          <cell r="AN25">
            <v>1</v>
          </cell>
          <cell r="AO25">
            <v>0</v>
          </cell>
          <cell r="AP25">
            <v>0</v>
          </cell>
          <cell r="AQ25">
            <v>0.95</v>
          </cell>
          <cell r="AR25">
            <v>1</v>
          </cell>
        </row>
        <row r="26">
          <cell r="AQ26">
            <v>0</v>
          </cell>
        </row>
        <row r="27">
          <cell r="G27" t="str">
            <v>Auxiliary_power_deductions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</row>
        <row r="28">
          <cell r="G28" t="str">
            <v>Auxiliary Power Deductions (%)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</row>
        <row r="29">
          <cell r="G29" t="str">
            <v>Auxiliary_power_deductions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Q30">
            <v>0</v>
          </cell>
        </row>
        <row r="31">
          <cell r="G31" t="str">
            <v>Net_power_output</v>
          </cell>
          <cell r="L31">
            <v>900</v>
          </cell>
          <cell r="M31">
            <v>786</v>
          </cell>
          <cell r="N31">
            <v>786</v>
          </cell>
          <cell r="O31">
            <v>785.39930432640006</v>
          </cell>
          <cell r="P31">
            <v>785.39930432640006</v>
          </cell>
          <cell r="Q31">
            <v>1600</v>
          </cell>
          <cell r="R31">
            <v>1600</v>
          </cell>
          <cell r="S31">
            <v>1600</v>
          </cell>
          <cell r="T31">
            <v>874</v>
          </cell>
          <cell r="U31">
            <v>820</v>
          </cell>
          <cell r="V31">
            <v>820</v>
          </cell>
          <cell r="W31">
            <v>3300</v>
          </cell>
          <cell r="X31">
            <v>3420</v>
          </cell>
          <cell r="Y31">
            <v>71.8</v>
          </cell>
          <cell r="Z31">
            <v>347</v>
          </cell>
          <cell r="AA31">
            <v>5</v>
          </cell>
          <cell r="AB31">
            <v>400</v>
          </cell>
          <cell r="AC31">
            <v>833</v>
          </cell>
          <cell r="AD31">
            <v>1650</v>
          </cell>
          <cell r="AE31">
            <v>300</v>
          </cell>
          <cell r="AF31">
            <v>975</v>
          </cell>
          <cell r="AG31">
            <v>785.39930432640006</v>
          </cell>
          <cell r="AH31">
            <v>25</v>
          </cell>
          <cell r="AI31">
            <v>290</v>
          </cell>
          <cell r="AJ31">
            <v>5</v>
          </cell>
          <cell r="AK31">
            <v>750</v>
          </cell>
          <cell r="AL31">
            <v>33.86</v>
          </cell>
          <cell r="AM31">
            <v>234.5</v>
          </cell>
          <cell r="AN31">
            <v>1650</v>
          </cell>
          <cell r="AO31">
            <v>5</v>
          </cell>
          <cell r="AP31">
            <v>5</v>
          </cell>
          <cell r="AQ31">
            <v>1600</v>
          </cell>
          <cell r="AR31">
            <v>2.391</v>
          </cell>
        </row>
        <row r="32">
          <cell r="G32" t="str">
            <v>Net_power_output</v>
          </cell>
          <cell r="L32">
            <v>900</v>
          </cell>
          <cell r="M32">
            <v>786</v>
          </cell>
          <cell r="N32">
            <v>786</v>
          </cell>
          <cell r="O32">
            <v>785.39930432640006</v>
          </cell>
          <cell r="P32">
            <v>785.39930432640006</v>
          </cell>
          <cell r="Q32">
            <v>1600</v>
          </cell>
          <cell r="R32">
            <v>1600</v>
          </cell>
          <cell r="S32">
            <v>1600</v>
          </cell>
          <cell r="T32">
            <v>874</v>
          </cell>
          <cell r="U32">
            <v>820</v>
          </cell>
          <cell r="V32">
            <v>820</v>
          </cell>
          <cell r="W32">
            <v>3300</v>
          </cell>
          <cell r="X32">
            <v>3420</v>
          </cell>
          <cell r="Y32">
            <v>72</v>
          </cell>
          <cell r="Z32">
            <v>347</v>
          </cell>
          <cell r="AA32">
            <v>10.5</v>
          </cell>
          <cell r="AB32">
            <v>400</v>
          </cell>
          <cell r="AC32">
            <v>833</v>
          </cell>
          <cell r="AD32">
            <v>1650</v>
          </cell>
          <cell r="AE32">
            <v>900</v>
          </cell>
          <cell r="AF32">
            <v>537.5</v>
          </cell>
          <cell r="AG32">
            <v>785.39930432640006</v>
          </cell>
          <cell r="AH32">
            <v>62</v>
          </cell>
          <cell r="AI32">
            <v>290</v>
          </cell>
          <cell r="AJ32">
            <v>5</v>
          </cell>
          <cell r="AK32">
            <v>750</v>
          </cell>
          <cell r="AL32">
            <v>33.86</v>
          </cell>
          <cell r="AM32">
            <v>234.5</v>
          </cell>
          <cell r="AN32">
            <v>1650</v>
          </cell>
          <cell r="AO32">
            <v>25</v>
          </cell>
          <cell r="AP32">
            <v>50</v>
          </cell>
          <cell r="AQ32">
            <v>1600</v>
          </cell>
          <cell r="AR32">
            <v>2.391</v>
          </cell>
        </row>
        <row r="33">
          <cell r="G33" t="str">
            <v>Net_power_output</v>
          </cell>
          <cell r="L33">
            <v>900</v>
          </cell>
          <cell r="M33">
            <v>786</v>
          </cell>
          <cell r="N33">
            <v>786</v>
          </cell>
          <cell r="O33">
            <v>785.39930432640006</v>
          </cell>
          <cell r="P33">
            <v>785.39930432640006</v>
          </cell>
          <cell r="Q33">
            <v>1600</v>
          </cell>
          <cell r="R33">
            <v>1600</v>
          </cell>
          <cell r="S33">
            <v>1600</v>
          </cell>
          <cell r="T33">
            <v>874</v>
          </cell>
          <cell r="U33">
            <v>820</v>
          </cell>
          <cell r="V33">
            <v>820</v>
          </cell>
          <cell r="W33">
            <v>3300</v>
          </cell>
          <cell r="X33">
            <v>3420</v>
          </cell>
          <cell r="Y33">
            <v>71.8</v>
          </cell>
          <cell r="Z33">
            <v>347</v>
          </cell>
          <cell r="AA33">
            <v>16</v>
          </cell>
          <cell r="AB33">
            <v>400</v>
          </cell>
          <cell r="AC33">
            <v>833</v>
          </cell>
          <cell r="AD33">
            <v>1650</v>
          </cell>
          <cell r="AE33">
            <v>1500</v>
          </cell>
          <cell r="AF33">
            <v>1800</v>
          </cell>
          <cell r="AG33">
            <v>785.39930432640006</v>
          </cell>
          <cell r="AH33">
            <v>99</v>
          </cell>
          <cell r="AI33">
            <v>290</v>
          </cell>
          <cell r="AJ33">
            <v>5</v>
          </cell>
          <cell r="AK33">
            <v>750</v>
          </cell>
          <cell r="AL33">
            <v>33.86</v>
          </cell>
          <cell r="AM33">
            <v>234.5</v>
          </cell>
          <cell r="AN33">
            <v>1650</v>
          </cell>
          <cell r="AO33">
            <v>50</v>
          </cell>
          <cell r="AP33">
            <v>100</v>
          </cell>
          <cell r="AQ33">
            <v>1600</v>
          </cell>
          <cell r="AR33">
            <v>2.391</v>
          </cell>
        </row>
        <row r="34">
          <cell r="AQ34">
            <v>0</v>
          </cell>
        </row>
        <row r="35">
          <cell r="G35" t="str">
            <v>Lifetime_efficiency_degradation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  <cell r="S35">
            <v>1</v>
          </cell>
          <cell r="T35">
            <v>1</v>
          </cell>
          <cell r="U35">
            <v>1</v>
          </cell>
          <cell r="V35">
            <v>1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D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  <cell r="AI35">
            <v>1</v>
          </cell>
          <cell r="AJ35">
            <v>1</v>
          </cell>
          <cell r="AK35">
            <v>1</v>
          </cell>
          <cell r="AL35">
            <v>1</v>
          </cell>
          <cell r="AM35">
            <v>1</v>
          </cell>
          <cell r="AN35">
            <v>1</v>
          </cell>
          <cell r="AO35">
            <v>1</v>
          </cell>
          <cell r="AP35">
            <v>1</v>
          </cell>
          <cell r="AQ35">
            <v>1</v>
          </cell>
          <cell r="AR35">
            <v>1</v>
          </cell>
        </row>
        <row r="36">
          <cell r="G36" t="str">
            <v>Lifetime_efficiency_degradation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</row>
        <row r="37">
          <cell r="G37" t="str">
            <v>Lifetime_efficiency_degradation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  <cell r="S37">
            <v>1</v>
          </cell>
          <cell r="T37">
            <v>1</v>
          </cell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</v>
          </cell>
          <cell r="AM37">
            <v>1</v>
          </cell>
          <cell r="AN37">
            <v>1</v>
          </cell>
          <cell r="AO37">
            <v>1</v>
          </cell>
          <cell r="AP37">
            <v>1</v>
          </cell>
          <cell r="AQ37">
            <v>1</v>
          </cell>
          <cell r="AR37">
            <v>1</v>
          </cell>
        </row>
        <row r="38">
          <cell r="AQ38">
            <v>0</v>
          </cell>
        </row>
        <row r="39">
          <cell r="G39" t="str">
            <v>CO2_scrubbing</v>
          </cell>
          <cell r="L39">
            <v>0</v>
          </cell>
          <cell r="M39">
            <v>0.85</v>
          </cell>
          <cell r="N39">
            <v>0.90569999999999995</v>
          </cell>
          <cell r="O39">
            <v>0.85</v>
          </cell>
          <cell r="P39">
            <v>0.90569999999999995</v>
          </cell>
          <cell r="Q39">
            <v>0</v>
          </cell>
          <cell r="R39">
            <v>0.85</v>
          </cell>
          <cell r="S39">
            <v>0.9</v>
          </cell>
          <cell r="T39">
            <v>0</v>
          </cell>
          <cell r="U39">
            <v>0.85</v>
          </cell>
          <cell r="V39">
            <v>0.88600000000000001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.90569999999999995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G40" t="str">
            <v>CO2 % Captured</v>
          </cell>
          <cell r="L40">
            <v>0</v>
          </cell>
          <cell r="M40">
            <v>0.875</v>
          </cell>
          <cell r="N40">
            <v>0.90569999999999995</v>
          </cell>
          <cell r="O40">
            <v>0.875</v>
          </cell>
          <cell r="P40">
            <v>0.90569999999999995</v>
          </cell>
          <cell r="Q40">
            <v>0</v>
          </cell>
          <cell r="R40">
            <v>0.89</v>
          </cell>
          <cell r="S40">
            <v>0.9</v>
          </cell>
          <cell r="T40">
            <v>0</v>
          </cell>
          <cell r="U40">
            <v>0.88600000000000001</v>
          </cell>
          <cell r="V40">
            <v>0.89300000000000002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.90569999999999995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G41" t="str">
            <v>CO2_scrubbing</v>
          </cell>
          <cell r="L41">
            <v>0</v>
          </cell>
          <cell r="M41">
            <v>0.9</v>
          </cell>
          <cell r="N41">
            <v>0.90569999999999995</v>
          </cell>
          <cell r="O41">
            <v>0.9</v>
          </cell>
          <cell r="P41">
            <v>0.90569999999999995</v>
          </cell>
          <cell r="Q41">
            <v>0</v>
          </cell>
          <cell r="R41">
            <v>0.9</v>
          </cell>
          <cell r="S41">
            <v>0.9</v>
          </cell>
          <cell r="T41">
            <v>0</v>
          </cell>
          <cell r="U41">
            <v>0.89300000000000002</v>
          </cell>
          <cell r="V41">
            <v>0.9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.90569999999999995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</row>
        <row r="42">
          <cell r="AQ42">
            <v>0</v>
          </cell>
        </row>
        <row r="43">
          <cell r="G43" t="str">
            <v>Capital_costs</v>
          </cell>
          <cell r="L43">
            <v>495.10729613733901</v>
          </cell>
          <cell r="M43">
            <v>1218.4281115879801</v>
          </cell>
          <cell r="N43">
            <v>1034.5525590929501</v>
          </cell>
          <cell r="O43">
            <v>939.91416309012902</v>
          </cell>
          <cell r="P43">
            <v>701.28755364806898</v>
          </cell>
          <cell r="Q43">
            <v>1450</v>
          </cell>
          <cell r="R43">
            <v>2723</v>
          </cell>
          <cell r="S43">
            <v>2559</v>
          </cell>
          <cell r="T43">
            <v>1500</v>
          </cell>
          <cell r="U43">
            <v>2078.41</v>
          </cell>
          <cell r="V43">
            <v>2038.45</v>
          </cell>
          <cell r="W43">
            <v>3000</v>
          </cell>
          <cell r="X43">
            <v>3000</v>
          </cell>
          <cell r="Y43">
            <v>1223.2230340296001</v>
          </cell>
          <cell r="Z43">
            <v>2376.1933938074999</v>
          </cell>
          <cell r="AA43">
            <v>1495.9687105362</v>
          </cell>
          <cell r="AB43">
            <v>1030.04291845494</v>
          </cell>
          <cell r="AC43">
            <v>2479.50615006</v>
          </cell>
          <cell r="AD43">
            <v>3150</v>
          </cell>
          <cell r="AE43">
            <v>275.84505919417501</v>
          </cell>
          <cell r="AF43">
            <v>275.84505919417501</v>
          </cell>
          <cell r="AG43">
            <v>701.28755364806898</v>
          </cell>
          <cell r="AH43">
            <v>2732.8169880926498</v>
          </cell>
          <cell r="AI43">
            <v>417.3</v>
          </cell>
          <cell r="AJ43">
            <v>1574.1382686567199</v>
          </cell>
          <cell r="AK43">
            <v>594.12875536480703</v>
          </cell>
          <cell r="AL43">
            <v>2582.8189063125001</v>
          </cell>
          <cell r="AM43">
            <v>2066.2551250500001</v>
          </cell>
          <cell r="AN43">
            <v>3705.45</v>
          </cell>
          <cell r="AO43">
            <v>5125.9476344451996</v>
          </cell>
          <cell r="AP43">
            <v>4081.5625</v>
          </cell>
          <cell r="AQ43">
            <v>1450</v>
          </cell>
          <cell r="AR43">
            <v>1935.04792460933</v>
          </cell>
        </row>
        <row r="44">
          <cell r="G44" t="str">
            <v>Capital_costs</v>
          </cell>
          <cell r="L44">
            <v>575.10729613733895</v>
          </cell>
          <cell r="M44">
            <v>1415.3031115879801</v>
          </cell>
          <cell r="N44">
            <v>1201.71673819742</v>
          </cell>
          <cell r="O44">
            <v>1091.8454935622301</v>
          </cell>
          <cell r="P44">
            <v>814.59227467811195</v>
          </cell>
          <cell r="Q44">
            <v>1600</v>
          </cell>
          <cell r="R44">
            <v>3005</v>
          </cell>
          <cell r="S44">
            <v>2824</v>
          </cell>
          <cell r="T44">
            <v>1650</v>
          </cell>
          <cell r="U44">
            <v>2462.12</v>
          </cell>
          <cell r="V44">
            <v>2374.1890243902399</v>
          </cell>
          <cell r="W44">
            <v>3250</v>
          </cell>
          <cell r="X44">
            <v>3250</v>
          </cell>
          <cell r="Y44">
            <v>1574.4864052881001</v>
          </cell>
          <cell r="Z44">
            <v>2812.1732251930498</v>
          </cell>
          <cell r="AA44">
            <v>2841.1007969437501</v>
          </cell>
          <cell r="AB44">
            <v>1716.7381974248899</v>
          </cell>
          <cell r="AC44">
            <v>2918.58536413313</v>
          </cell>
          <cell r="AD44">
            <v>3412.5</v>
          </cell>
          <cell r="AE44">
            <v>453.54299994847503</v>
          </cell>
          <cell r="AF44">
            <v>453.54299994847503</v>
          </cell>
          <cell r="AG44">
            <v>814.59227467811195</v>
          </cell>
          <cell r="AH44">
            <v>3869.2573068701499</v>
          </cell>
          <cell r="AI44">
            <v>472.5</v>
          </cell>
          <cell r="AJ44">
            <v>1839.8</v>
          </cell>
          <cell r="AK44">
            <v>690.12875536480703</v>
          </cell>
          <cell r="AL44">
            <v>3647.5257346653498</v>
          </cell>
          <cell r="AM44">
            <v>2497.06931862293</v>
          </cell>
          <cell r="AN44">
            <v>4014.6750000000002</v>
          </cell>
          <cell r="AO44">
            <v>6065.6701837985001</v>
          </cell>
          <cell r="AP44">
            <v>5462.125</v>
          </cell>
          <cell r="AQ44">
            <v>1600</v>
          </cell>
          <cell r="AR44">
            <v>2799.7756944427501</v>
          </cell>
        </row>
        <row r="45">
          <cell r="G45" t="str">
            <v>Capital_costs</v>
          </cell>
          <cell r="L45">
            <v>655.10729613733895</v>
          </cell>
          <cell r="M45">
            <v>1612.1781115879801</v>
          </cell>
          <cell r="N45">
            <v>1368.8809173018999</v>
          </cell>
          <cell r="O45">
            <v>1243.77682403433</v>
          </cell>
          <cell r="P45">
            <v>927.89699570815401</v>
          </cell>
          <cell r="Q45">
            <v>1800</v>
          </cell>
          <cell r="R45">
            <v>3381</v>
          </cell>
          <cell r="S45">
            <v>3177</v>
          </cell>
          <cell r="T45">
            <v>1800</v>
          </cell>
          <cell r="U45">
            <v>2877.8</v>
          </cell>
          <cell r="V45">
            <v>2685.9512195122002</v>
          </cell>
          <cell r="W45">
            <v>3500</v>
          </cell>
          <cell r="X45">
            <v>3500</v>
          </cell>
          <cell r="Y45">
            <v>1880.2921637955001</v>
          </cell>
          <cell r="Z45">
            <v>3288.4450315170802</v>
          </cell>
          <cell r="AA45">
            <v>2952.6785736964498</v>
          </cell>
          <cell r="AB45">
            <v>4721.0300429184499</v>
          </cell>
          <cell r="AC45">
            <v>3544.66066702328</v>
          </cell>
          <cell r="AD45">
            <v>3675</v>
          </cell>
          <cell r="AE45">
            <v>774.84567189375002</v>
          </cell>
          <cell r="AF45">
            <v>774.84567189375002</v>
          </cell>
          <cell r="AG45">
            <v>927.89699570815401</v>
          </cell>
          <cell r="AH45">
            <v>5005.6976256476501</v>
          </cell>
          <cell r="AI45">
            <v>567</v>
          </cell>
          <cell r="AJ45">
            <v>2105.46173134328</v>
          </cell>
          <cell r="AK45">
            <v>786.12875536480703</v>
          </cell>
          <cell r="AL45">
            <v>5165.6378126250002</v>
          </cell>
          <cell r="AM45">
            <v>4649.0740313625001</v>
          </cell>
          <cell r="AN45">
            <v>4323.8999999999996</v>
          </cell>
          <cell r="AO45">
            <v>7095.9652825051098</v>
          </cell>
          <cell r="AP45">
            <v>6290</v>
          </cell>
          <cell r="AQ45">
            <v>1800</v>
          </cell>
          <cell r="AR45">
            <v>3859.7645735934002</v>
          </cell>
        </row>
        <row r="46">
          <cell r="AQ46">
            <v>0</v>
          </cell>
        </row>
        <row r="47">
          <cell r="G47" t="str">
            <v>Price_adjustment</v>
          </cell>
          <cell r="L47">
            <v>1.0158316364356399</v>
          </cell>
          <cell r="M47">
            <v>0.80692334014715195</v>
          </cell>
          <cell r="N47">
            <v>0.80641082567116595</v>
          </cell>
          <cell r="O47">
            <v>0.80204006059589705</v>
          </cell>
          <cell r="P47">
            <v>0.80102608233750106</v>
          </cell>
          <cell r="Q47">
            <v>1.0242654895127901</v>
          </cell>
          <cell r="R47">
            <v>0.81034334116553497</v>
          </cell>
          <cell r="S47">
            <v>0.80982738386778597</v>
          </cell>
          <cell r="T47">
            <v>1.01882841071172</v>
          </cell>
          <cell r="U47">
            <v>0.60629950373307095</v>
          </cell>
          <cell r="V47">
            <v>0.60602339065795996</v>
          </cell>
          <cell r="W47">
            <v>1.0086723176429799</v>
          </cell>
          <cell r="X47">
            <v>1.0086723176429799</v>
          </cell>
          <cell r="Y47">
            <v>1</v>
          </cell>
          <cell r="Z47">
            <v>1</v>
          </cell>
          <cell r="AA47">
            <v>0</v>
          </cell>
          <cell r="AB47">
            <v>1.00998932701254</v>
          </cell>
          <cell r="AC47">
            <v>1</v>
          </cell>
          <cell r="AD47">
            <v>1.0086723176429799</v>
          </cell>
          <cell r="AE47">
            <v>1</v>
          </cell>
          <cell r="AF47">
            <v>1</v>
          </cell>
          <cell r="AG47">
            <v>0.80102608233750106</v>
          </cell>
          <cell r="AH47">
            <v>1</v>
          </cell>
          <cell r="AI47">
            <v>1.0158316364356399</v>
          </cell>
          <cell r="AJ47">
            <v>1.01626298153824</v>
          </cell>
          <cell r="AK47">
            <v>1.0158316364356399</v>
          </cell>
          <cell r="AL47">
            <v>1</v>
          </cell>
          <cell r="AM47">
            <v>1</v>
          </cell>
          <cell r="AN47">
            <v>1.05795208936255</v>
          </cell>
          <cell r="AO47">
            <v>1</v>
          </cell>
          <cell r="AP47">
            <v>1</v>
          </cell>
          <cell r="AQ47">
            <v>1.0243465732530399</v>
          </cell>
          <cell r="AR47">
            <v>1</v>
          </cell>
        </row>
        <row r="48">
          <cell r="G48" t="str">
            <v>Price_adjustment</v>
          </cell>
          <cell r="L48">
            <v>1.00919271011611</v>
          </cell>
          <cell r="M48">
            <v>0.80388587497110797</v>
          </cell>
          <cell r="N48">
            <v>0.80344620125858301</v>
          </cell>
          <cell r="O48">
            <v>0.80123879676030996</v>
          </cell>
          <cell r="P48">
            <v>0.80036570530450302</v>
          </cell>
          <cell r="Q48">
            <v>1.0120102612845301</v>
          </cell>
          <cell r="R48">
            <v>0.80539737261532995</v>
          </cell>
          <cell r="S48">
            <v>0.80495604441887503</v>
          </cell>
          <cell r="T48">
            <v>1.00967312127038</v>
          </cell>
          <cell r="U48">
            <v>0.60340251378204601</v>
          </cell>
          <cell r="V48">
            <v>0.60315742582371801</v>
          </cell>
          <cell r="W48">
            <v>1.0043300100266499</v>
          </cell>
          <cell r="X48">
            <v>1.0043300100266499</v>
          </cell>
          <cell r="Y48">
            <v>1.0002727272727301</v>
          </cell>
          <cell r="Z48">
            <v>0.96711416533491201</v>
          </cell>
          <cell r="AA48">
            <v>0</v>
          </cell>
          <cell r="AB48">
            <v>1.0049799956269001</v>
          </cell>
          <cell r="AC48">
            <v>1</v>
          </cell>
          <cell r="AD48">
            <v>1.0043300100266499</v>
          </cell>
          <cell r="AE48">
            <v>0.98813657205111405</v>
          </cell>
          <cell r="AF48">
            <v>0.98813657205111405</v>
          </cell>
          <cell r="AG48">
            <v>0.80036570530450302</v>
          </cell>
          <cell r="AH48">
            <v>1.0001500000000001</v>
          </cell>
          <cell r="AI48">
            <v>1.00919271011611</v>
          </cell>
          <cell r="AJ48">
            <v>1.0097644118854701</v>
          </cell>
          <cell r="AK48">
            <v>1.00919271011611</v>
          </cell>
          <cell r="AL48">
            <v>1.0001500000000001</v>
          </cell>
          <cell r="AM48">
            <v>1.0001500000000001</v>
          </cell>
          <cell r="AN48">
            <v>1.02770606311178</v>
          </cell>
          <cell r="AO48">
            <v>0.92783392646204899</v>
          </cell>
          <cell r="AP48">
            <v>0.931856322809133</v>
          </cell>
          <cell r="AQ48">
            <v>1.0120397854222101</v>
          </cell>
          <cell r="AR48">
            <v>0.53390282968499703</v>
          </cell>
        </row>
        <row r="49">
          <cell r="G49" t="str">
            <v>Price_adjustment</v>
          </cell>
          <cell r="L49">
            <v>1</v>
          </cell>
          <cell r="M49">
            <v>0.8</v>
          </cell>
          <cell r="N49">
            <v>0.8</v>
          </cell>
          <cell r="O49">
            <v>0.8</v>
          </cell>
          <cell r="P49">
            <v>0.8</v>
          </cell>
          <cell r="Q49">
            <v>1</v>
          </cell>
          <cell r="R49">
            <v>0.8</v>
          </cell>
          <cell r="S49">
            <v>0.8</v>
          </cell>
          <cell r="T49">
            <v>1</v>
          </cell>
          <cell r="U49">
            <v>0.6</v>
          </cell>
          <cell r="V49">
            <v>0.6</v>
          </cell>
          <cell r="W49">
            <v>1</v>
          </cell>
          <cell r="X49">
            <v>1</v>
          </cell>
          <cell r="Y49">
            <v>1.00054552892562</v>
          </cell>
          <cell r="Z49">
            <v>0.93530980879144399</v>
          </cell>
          <cell r="AA49">
            <v>0</v>
          </cell>
          <cell r="AB49">
            <v>1</v>
          </cell>
          <cell r="AC49">
            <v>1</v>
          </cell>
          <cell r="AD49">
            <v>1</v>
          </cell>
          <cell r="AE49">
            <v>0.97641388502492699</v>
          </cell>
          <cell r="AF49">
            <v>0.97641388502492699</v>
          </cell>
          <cell r="AG49">
            <v>0.8</v>
          </cell>
          <cell r="AH49">
            <v>1.0003000225000001</v>
          </cell>
          <cell r="AI49">
            <v>1</v>
          </cell>
          <cell r="AJ49">
            <v>1</v>
          </cell>
          <cell r="AK49">
            <v>1</v>
          </cell>
          <cell r="AL49">
            <v>1.0003000225000001</v>
          </cell>
          <cell r="AM49">
            <v>1.0003000225000001</v>
          </cell>
          <cell r="AN49">
            <v>1</v>
          </cell>
          <cell r="AO49">
            <v>0.85566785292409797</v>
          </cell>
          <cell r="AP49">
            <v>0.86371264561826699</v>
          </cell>
          <cell r="AQ49">
            <v>1</v>
          </cell>
          <cell r="AR49">
            <v>0.37373198077949799</v>
          </cell>
        </row>
        <row r="50">
          <cell r="G50" t="str">
            <v>Price_adjustment</v>
          </cell>
          <cell r="L50">
            <v>1.0053392181687499</v>
          </cell>
          <cell r="M50">
            <v>0.79697653657043499</v>
          </cell>
          <cell r="N50">
            <v>0.79697653657043499</v>
          </cell>
          <cell r="O50">
            <v>0.79500000000000004</v>
          </cell>
          <cell r="P50">
            <v>0.79500000000000004</v>
          </cell>
          <cell r="Q50">
            <v>0.98674842430440901</v>
          </cell>
          <cell r="R50">
            <v>0.79170319873405504</v>
          </cell>
          <cell r="S50">
            <v>0.79170319873405504</v>
          </cell>
          <cell r="T50">
            <v>0.99334759324272603</v>
          </cell>
          <cell r="U50">
            <v>0.594237219142701</v>
          </cell>
          <cell r="V50">
            <v>0.594237219142701</v>
          </cell>
          <cell r="W50">
            <v>0.99573975533230197</v>
          </cell>
          <cell r="X50">
            <v>0.99573975533230197</v>
          </cell>
          <cell r="Y50">
            <v>1.0008184049789599</v>
          </cell>
          <cell r="Z50">
            <v>0.90915147792222994</v>
          </cell>
          <cell r="AA50">
            <v>0</v>
          </cell>
          <cell r="AB50">
            <v>0.99501415821427996</v>
          </cell>
          <cell r="AC50">
            <v>1</v>
          </cell>
          <cell r="AD50">
            <v>0.99573975533230197</v>
          </cell>
          <cell r="AE50">
            <v>0.96483026925164295</v>
          </cell>
          <cell r="AF50">
            <v>0.96483026925164295</v>
          </cell>
          <cell r="AG50">
            <v>0.79500000000000004</v>
          </cell>
          <cell r="AH50">
            <v>1.0004500675033801</v>
          </cell>
          <cell r="AI50">
            <v>1.0053392181687499</v>
          </cell>
          <cell r="AJ50">
            <v>1.0087242285570901</v>
          </cell>
          <cell r="AK50">
            <v>1.0053392181687499</v>
          </cell>
          <cell r="AL50">
            <v>1.0004500675033801</v>
          </cell>
          <cell r="AM50">
            <v>1.0004500675033801</v>
          </cell>
          <cell r="AN50">
            <v>0.99569387864279801</v>
          </cell>
          <cell r="AO50">
            <v>0.78350177938614796</v>
          </cell>
          <cell r="AP50">
            <v>0.79556896842739999</v>
          </cell>
          <cell r="AQ50">
            <v>0.98681814358537301</v>
          </cell>
          <cell r="AR50">
            <v>0.28029898558462402</v>
          </cell>
        </row>
        <row r="51">
          <cell r="G51" t="str">
            <v>Price_adjustment</v>
          </cell>
          <cell r="L51">
            <v>1.00484269459944</v>
          </cell>
          <cell r="M51">
            <v>0.79428390582403197</v>
          </cell>
          <cell r="N51">
            <v>0.79428390582403197</v>
          </cell>
          <cell r="O51">
            <v>0.793761904761905</v>
          </cell>
          <cell r="P51">
            <v>0.793761904761905</v>
          </cell>
          <cell r="Q51">
            <v>0.97478237497048204</v>
          </cell>
          <cell r="R51">
            <v>0.78541229470198504</v>
          </cell>
          <cell r="S51">
            <v>0.78541229470198504</v>
          </cell>
          <cell r="T51">
            <v>0.98583799477079703</v>
          </cell>
          <cell r="U51">
            <v>0.58939856167785798</v>
          </cell>
          <cell r="V51">
            <v>0.58939856167785798</v>
          </cell>
          <cell r="W51">
            <v>0.99145368261987599</v>
          </cell>
          <cell r="X51">
            <v>0.99145368261987599</v>
          </cell>
          <cell r="Y51">
            <v>1.0010913554530501</v>
          </cell>
          <cell r="Z51">
            <v>0.88372473167602705</v>
          </cell>
          <cell r="AA51">
            <v>0</v>
          </cell>
          <cell r="AB51">
            <v>0.99004267646881505</v>
          </cell>
          <cell r="AC51">
            <v>1</v>
          </cell>
          <cell r="AD51">
            <v>0.99145368261987599</v>
          </cell>
          <cell r="AE51">
            <v>0.95338407486947196</v>
          </cell>
          <cell r="AF51">
            <v>0.95338407486947196</v>
          </cell>
          <cell r="AG51">
            <v>0.793761904761905</v>
          </cell>
          <cell r="AH51">
            <v>1.0006001350135001</v>
          </cell>
          <cell r="AI51">
            <v>1.00484269459944</v>
          </cell>
          <cell r="AJ51">
            <v>1.0100557019899601</v>
          </cell>
          <cell r="AK51">
            <v>1.00484269459944</v>
          </cell>
          <cell r="AL51">
            <v>1.0006001350135001</v>
          </cell>
          <cell r="AM51">
            <v>1.0006001350135001</v>
          </cell>
          <cell r="AN51">
            <v>0.94190803646650101</v>
          </cell>
          <cell r="AO51">
            <v>0.71133570584819705</v>
          </cell>
          <cell r="AP51">
            <v>0.72742529123653299</v>
          </cell>
          <cell r="AQ51">
            <v>0.97476003227500396</v>
          </cell>
          <cell r="AR51">
            <v>0.23812066203950899</v>
          </cell>
        </row>
        <row r="52">
          <cell r="G52" t="str">
            <v>Price_adjustment</v>
          </cell>
          <cell r="L52">
            <v>1.0000997259742299</v>
          </cell>
          <cell r="M52">
            <v>0.79142827887019496</v>
          </cell>
          <cell r="N52">
            <v>0.79142827887019496</v>
          </cell>
          <cell r="O52">
            <v>0.79482264625850396</v>
          </cell>
          <cell r="P52">
            <v>0.79482264625850396</v>
          </cell>
          <cell r="Q52">
            <v>0.963250833339798</v>
          </cell>
          <cell r="R52">
            <v>0.77995392300700395</v>
          </cell>
          <cell r="S52">
            <v>0.77995392300700395</v>
          </cell>
          <cell r="T52">
            <v>0.97748029729007602</v>
          </cell>
          <cell r="U52">
            <v>0.58479654063984299</v>
          </cell>
          <cell r="V52">
            <v>0.58479654063984299</v>
          </cell>
          <cell r="W52">
            <v>0.98714201964271997</v>
          </cell>
          <cell r="X52">
            <v>0.98714201964271997</v>
          </cell>
          <cell r="Y52">
            <v>1.00136438036817</v>
          </cell>
          <cell r="Z52">
            <v>0.85900910941781605</v>
          </cell>
          <cell r="AA52">
            <v>0</v>
          </cell>
          <cell r="AB52">
            <v>0.98513534643460199</v>
          </cell>
          <cell r="AC52">
            <v>0.96711416533491201</v>
          </cell>
          <cell r="AD52">
            <v>0.98714201964271997</v>
          </cell>
          <cell r="AE52">
            <v>0.94207367158964295</v>
          </cell>
          <cell r="AF52">
            <v>0.94207367158964295</v>
          </cell>
          <cell r="AG52">
            <v>0.79482264625850396</v>
          </cell>
          <cell r="AH52">
            <v>1.0007502250337501</v>
          </cell>
          <cell r="AI52">
            <v>1.0000997259742299</v>
          </cell>
          <cell r="AJ52">
            <v>1.00597991262215</v>
          </cell>
          <cell r="AK52">
            <v>1.0000997259742299</v>
          </cell>
          <cell r="AL52">
            <v>1.0007502250337501</v>
          </cell>
          <cell r="AM52">
            <v>1.0007502250337501</v>
          </cell>
          <cell r="AN52">
            <v>0.90903720086495599</v>
          </cell>
          <cell r="AO52">
            <v>0.63916963231024604</v>
          </cell>
          <cell r="AP52">
            <v>0.65928161404566699</v>
          </cell>
          <cell r="AQ52">
            <v>0.96313585676610602</v>
          </cell>
          <cell r="AR52">
            <v>0.20234917245061401</v>
          </cell>
        </row>
        <row r="53">
          <cell r="G53" t="str">
            <v>Price_adjustment</v>
          </cell>
          <cell r="L53">
            <v>0.97651541359661798</v>
          </cell>
          <cell r="M53">
            <v>0.78506460022963298</v>
          </cell>
          <cell r="N53">
            <v>0.78506460022963298</v>
          </cell>
          <cell r="O53">
            <v>0.79624363582662805</v>
          </cell>
          <cell r="P53">
            <v>0.79624363582662805</v>
          </cell>
          <cell r="Q53">
            <v>0.95218579021849903</v>
          </cell>
          <cell r="R53">
            <v>0.77487963834795903</v>
          </cell>
          <cell r="S53">
            <v>0.77487963834795903</v>
          </cell>
          <cell r="T53">
            <v>0.96474264355163197</v>
          </cell>
          <cell r="U53">
            <v>0.57951176396955695</v>
          </cell>
          <cell r="V53">
            <v>0.57951176396955695</v>
          </cell>
          <cell r="W53">
            <v>0.98280514243403105</v>
          </cell>
          <cell r="X53">
            <v>0.98280514243403105</v>
          </cell>
          <cell r="Y53">
            <v>1.0016374797446399</v>
          </cell>
          <cell r="Z53">
            <v>0.83498472274656499</v>
          </cell>
          <cell r="AA53">
            <v>0</v>
          </cell>
          <cell r="AB53">
            <v>0.98018106334280297</v>
          </cell>
          <cell r="AC53">
            <v>0.93530980879144399</v>
          </cell>
          <cell r="AD53">
            <v>0.98280514243403105</v>
          </cell>
          <cell r="AE53">
            <v>0.93089744846419697</v>
          </cell>
          <cell r="AF53">
            <v>0.93089744846419697</v>
          </cell>
          <cell r="AG53">
            <v>0.79624363582662805</v>
          </cell>
          <cell r="AH53">
            <v>1.0009003375675101</v>
          </cell>
          <cell r="AI53">
            <v>0.97651541359661798</v>
          </cell>
          <cell r="AJ53">
            <v>0.97779153788131501</v>
          </cell>
          <cell r="AK53">
            <v>0.97651541359661798</v>
          </cell>
          <cell r="AL53">
            <v>1.0009003375675101</v>
          </cell>
          <cell r="AM53">
            <v>1.0009003375675101</v>
          </cell>
          <cell r="AN53">
            <v>0.88475995735291202</v>
          </cell>
          <cell r="AO53">
            <v>0.60135772984023494</v>
          </cell>
          <cell r="AP53">
            <v>0.62681009760613104</v>
          </cell>
          <cell r="AQ53">
            <v>0.95196837916103505</v>
          </cell>
          <cell r="AR53">
            <v>0.182060864922584</v>
          </cell>
        </row>
        <row r="54">
          <cell r="G54" t="str">
            <v>Price_adjustment</v>
          </cell>
          <cell r="L54">
            <v>0.95445513020477502</v>
          </cell>
          <cell r="M54">
            <v>0.77583068012454004</v>
          </cell>
          <cell r="N54">
            <v>0.77855362777753601</v>
          </cell>
          <cell r="O54">
            <v>0.79226949091008603</v>
          </cell>
          <cell r="P54">
            <v>0.79771538621607796</v>
          </cell>
          <cell r="Q54">
            <v>0.94066136607505202</v>
          </cell>
          <cell r="R54">
            <v>0.76649248682173299</v>
          </cell>
          <cell r="S54">
            <v>0.76921543447472895</v>
          </cell>
          <cell r="T54">
            <v>0.95209775784557205</v>
          </cell>
          <cell r="U54">
            <v>0.57180560484642495</v>
          </cell>
          <cell r="V54">
            <v>0.57382585633090599</v>
          </cell>
          <cell r="W54">
            <v>0.97844329063442703</v>
          </cell>
          <cell r="X54">
            <v>0.97844329063442703</v>
          </cell>
          <cell r="Y54">
            <v>1.00191065360275</v>
          </cell>
          <cell r="Z54">
            <v>0.81899338234800401</v>
          </cell>
          <cell r="AA54">
            <v>0</v>
          </cell>
          <cell r="AB54">
            <v>0.97522340917945705</v>
          </cell>
          <cell r="AC54">
            <v>0.90915147792222994</v>
          </cell>
          <cell r="AD54">
            <v>0.97844329063442703</v>
          </cell>
          <cell r="AE54">
            <v>0.91985381365654095</v>
          </cell>
          <cell r="AF54">
            <v>0.91985381365654095</v>
          </cell>
          <cell r="AG54">
            <v>0.79771538621607796</v>
          </cell>
          <cell r="AH54">
            <v>1.00105047261814</v>
          </cell>
          <cell r="AI54">
            <v>0.95445513020477502</v>
          </cell>
          <cell r="AJ54">
            <v>0.95165004940487996</v>
          </cell>
          <cell r="AK54">
            <v>0.95445513020477502</v>
          </cell>
          <cell r="AL54">
            <v>1.00105047261814</v>
          </cell>
          <cell r="AM54">
            <v>1.00105047261814</v>
          </cell>
          <cell r="AN54">
            <v>0.86520434146367697</v>
          </cell>
          <cell r="AO54">
            <v>0.56354582737022296</v>
          </cell>
          <cell r="AP54">
            <v>0.59433858116659599</v>
          </cell>
          <cell r="AQ54">
            <v>0.94051723264422105</v>
          </cell>
          <cell r="AR54">
            <v>0.163908168713294</v>
          </cell>
        </row>
        <row r="55">
          <cell r="G55" t="str">
            <v>Price_adjustment</v>
          </cell>
          <cell r="L55">
            <v>0.92329980322360605</v>
          </cell>
          <cell r="M55">
            <v>0.76435014034970905</v>
          </cell>
          <cell r="N55">
            <v>0.76978225156218805</v>
          </cell>
          <cell r="O55">
            <v>0.78649729553027703</v>
          </cell>
          <cell r="P55">
            <v>0.79736151795523602</v>
          </cell>
          <cell r="Q55">
            <v>0.92951750675016098</v>
          </cell>
          <cell r="R55">
            <v>0.75790946386154701</v>
          </cell>
          <cell r="S55">
            <v>0.763341575074027</v>
          </cell>
          <cell r="T55">
            <v>0.93734213123647303</v>
          </cell>
          <cell r="U55">
            <v>0.56358287359536496</v>
          </cell>
          <cell r="V55">
            <v>0.56760404683057697</v>
          </cell>
          <cell r="W55">
            <v>0.97405670566618197</v>
          </cell>
          <cell r="X55">
            <v>0.97405670566618197</v>
          </cell>
          <cell r="Y55">
            <v>1.00218390196282</v>
          </cell>
          <cell r="Z55">
            <v>0.80330830260401198</v>
          </cell>
          <cell r="AA55">
            <v>0</v>
          </cell>
          <cell r="AB55">
            <v>0.97022225067544898</v>
          </cell>
          <cell r="AC55">
            <v>0.88372473167602705</v>
          </cell>
          <cell r="AD55">
            <v>0.97405670566618197</v>
          </cell>
          <cell r="AE55">
            <v>0.90894119421471897</v>
          </cell>
          <cell r="AF55">
            <v>0.90894119421471897</v>
          </cell>
          <cell r="AG55">
            <v>0.79736151795523602</v>
          </cell>
          <cell r="AH55">
            <v>1.0012006301890399</v>
          </cell>
          <cell r="AI55">
            <v>0.92329980322360605</v>
          </cell>
          <cell r="AJ55">
            <v>0.91404565288672102</v>
          </cell>
          <cell r="AK55">
            <v>0.92329980322360605</v>
          </cell>
          <cell r="AL55">
            <v>1.0012006301890399</v>
          </cell>
          <cell r="AM55">
            <v>1.0012006301890399</v>
          </cell>
          <cell r="AN55">
            <v>0.84864130037234298</v>
          </cell>
          <cell r="AO55">
            <v>0.52573392490021198</v>
          </cell>
          <cell r="AP55">
            <v>0.56186706472706005</v>
          </cell>
          <cell r="AQ55">
            <v>0.92945115942107104</v>
          </cell>
          <cell r="AR55">
            <v>0.14789108382274399</v>
          </cell>
        </row>
        <row r="56">
          <cell r="G56" t="str">
            <v>Price_adjustment</v>
          </cell>
          <cell r="L56">
            <v>0.90015678157670997</v>
          </cell>
          <cell r="M56">
            <v>0.75465312668963302</v>
          </cell>
          <cell r="N56">
            <v>0.76275898937115805</v>
          </cell>
          <cell r="O56">
            <v>0.78113581518872199</v>
          </cell>
          <cell r="P56">
            <v>0.79734754055177104</v>
          </cell>
          <cell r="Q56">
            <v>0.91884913166159399</v>
          </cell>
          <cell r="R56">
            <v>0.74974500015074996</v>
          </cell>
          <cell r="S56">
            <v>0.75785086283227499</v>
          </cell>
          <cell r="T56">
            <v>0.924758879267222</v>
          </cell>
          <cell r="U56">
            <v>0.556006429498625</v>
          </cell>
          <cell r="V56">
            <v>0.56199311239413097</v>
          </cell>
          <cell r="W56">
            <v>0.96964549612350304</v>
          </cell>
          <cell r="X56">
            <v>0.96964549612350304</v>
          </cell>
          <cell r="Y56">
            <v>1.00245722484517</v>
          </cell>
          <cell r="Z56">
            <v>0.78792361811580303</v>
          </cell>
          <cell r="AA56">
            <v>0</v>
          </cell>
          <cell r="AB56">
            <v>0.96523258833549297</v>
          </cell>
          <cell r="AC56">
            <v>0.85900910941781605</v>
          </cell>
          <cell r="AD56">
            <v>0.96964549612350304</v>
          </cell>
          <cell r="AE56">
            <v>0.90533435420319197</v>
          </cell>
          <cell r="AF56">
            <v>0.90533435420319197</v>
          </cell>
          <cell r="AG56">
            <v>0.79734754055177104</v>
          </cell>
          <cell r="AH56">
            <v>1.00135081028356</v>
          </cell>
          <cell r="AI56">
            <v>0.90015678157670997</v>
          </cell>
          <cell r="AJ56">
            <v>0.88674719011540004</v>
          </cell>
          <cell r="AK56">
            <v>0.90015678157670997</v>
          </cell>
          <cell r="AL56">
            <v>1.00135081028356</v>
          </cell>
          <cell r="AM56">
            <v>1.00135081028356</v>
          </cell>
          <cell r="AN56">
            <v>0.83414612766148999</v>
          </cell>
          <cell r="AO56">
            <v>0.487922022430201</v>
          </cell>
          <cell r="AP56">
            <v>0.529395548287524</v>
          </cell>
          <cell r="AQ56">
            <v>0.91884494849933596</v>
          </cell>
          <cell r="AR56">
            <v>0.13294180459156399</v>
          </cell>
        </row>
        <row r="57">
          <cell r="G57" t="str">
            <v>Price_adjustment</v>
          </cell>
          <cell r="L57">
            <v>0.89033879951221495</v>
          </cell>
          <cell r="M57">
            <v>0.74721463163114099</v>
          </cell>
          <cell r="N57">
            <v>0.75795883369127304</v>
          </cell>
          <cell r="O57">
            <v>0.77299981074052304</v>
          </cell>
          <cell r="P57">
            <v>0.79448821486078902</v>
          </cell>
          <cell r="Q57">
            <v>0.908686346322506</v>
          </cell>
          <cell r="R57">
            <v>0.74129068007740195</v>
          </cell>
          <cell r="S57">
            <v>0.752034882137534</v>
          </cell>
          <cell r="T57">
            <v>0.91581500124144699</v>
          </cell>
          <cell r="U57">
            <v>0.54903400197102203</v>
          </cell>
          <cell r="V57">
            <v>0.55695078243638296</v>
          </cell>
          <cell r="W57">
            <v>0.96520990876690405</v>
          </cell>
          <cell r="X57">
            <v>0.96520990876690405</v>
          </cell>
          <cell r="Y57">
            <v>1.00273062227013</v>
          </cell>
          <cell r="Z57">
            <v>0.77283357581669399</v>
          </cell>
          <cell r="AA57">
            <v>0</v>
          </cell>
          <cell r="AB57">
            <v>0.96016051746600695</v>
          </cell>
          <cell r="AC57">
            <v>0.83498472274656499</v>
          </cell>
          <cell r="AD57">
            <v>0.96520990876690405</v>
          </cell>
          <cell r="AE57">
            <v>0.90174182677310799</v>
          </cell>
          <cell r="AF57">
            <v>0.90174182677310799</v>
          </cell>
          <cell r="AG57">
            <v>0.79448821486078902</v>
          </cell>
          <cell r="AH57">
            <v>1.0015010129051101</v>
          </cell>
          <cell r="AI57">
            <v>0.89033879951221495</v>
          </cell>
          <cell r="AJ57">
            <v>0.876242384890217</v>
          </cell>
          <cell r="AK57">
            <v>0.89033879951221495</v>
          </cell>
          <cell r="AL57">
            <v>1.0015010129051101</v>
          </cell>
          <cell r="AM57">
            <v>1.0015010129051101</v>
          </cell>
          <cell r="AN57">
            <v>0.82116564583029805</v>
          </cell>
          <cell r="AO57">
            <v>0.45011011996019001</v>
          </cell>
          <cell r="AP57">
            <v>0.496924031847989</v>
          </cell>
          <cell r="AQ57">
            <v>0.90871364653577602</v>
          </cell>
          <cell r="AR57">
            <v>0.119594233849439</v>
          </cell>
        </row>
        <row r="58">
          <cell r="G58" t="str">
            <v>Price_adjustment</v>
          </cell>
          <cell r="L58">
            <v>0.88167950845167697</v>
          </cell>
          <cell r="M58">
            <v>0.74044086961134103</v>
          </cell>
          <cell r="N58">
            <v>0.75378799895964399</v>
          </cell>
          <cell r="O58">
            <v>0.765750201121846</v>
          </cell>
          <cell r="P58">
            <v>0.79244445981845202</v>
          </cell>
          <cell r="Q58">
            <v>0.89909761651013798</v>
          </cell>
          <cell r="R58">
            <v>0.73348242308096701</v>
          </cell>
          <cell r="S58">
            <v>0.74682955242926996</v>
          </cell>
          <cell r="T58">
            <v>0.90745784789985695</v>
          </cell>
          <cell r="U58">
            <v>0.54252320956379396</v>
          </cell>
          <cell r="V58">
            <v>0.55233467550857296</v>
          </cell>
          <cell r="W58">
            <v>0.96075019209138501</v>
          </cell>
          <cell r="X58">
            <v>0.96075019209138501</v>
          </cell>
          <cell r="Y58">
            <v>1.0030040942580201</v>
          </cell>
          <cell r="Z58">
            <v>0.76258486135481895</v>
          </cell>
          <cell r="AA58">
            <v>0</v>
          </cell>
          <cell r="AB58">
            <v>0.95506824257108602</v>
          </cell>
          <cell r="AC58">
            <v>0.81899338234800401</v>
          </cell>
          <cell r="AD58">
            <v>0.96075019209138501</v>
          </cell>
          <cell r="AE58">
            <v>0.898163555129602</v>
          </cell>
          <cell r="AF58">
            <v>0.898163555129602</v>
          </cell>
          <cell r="AG58">
            <v>0.79244445981845202</v>
          </cell>
          <cell r="AH58">
            <v>1.0016512380570399</v>
          </cell>
          <cell r="AI58">
            <v>0.88167950845167697</v>
          </cell>
          <cell r="AJ58">
            <v>0.86717010203450395</v>
          </cell>
          <cell r="AK58">
            <v>0.88167950845167697</v>
          </cell>
          <cell r="AL58">
            <v>1.0016512380570399</v>
          </cell>
          <cell r="AM58">
            <v>1.0016512380570399</v>
          </cell>
          <cell r="AN58">
            <v>0.80934224087203699</v>
          </cell>
          <cell r="AO58">
            <v>0.42953102121796199</v>
          </cell>
          <cell r="AP58">
            <v>0.48345583879556803</v>
          </cell>
          <cell r="AQ58">
            <v>0.89911700858644406</v>
          </cell>
          <cell r="AR58">
            <v>0.113721302722904</v>
          </cell>
        </row>
        <row r="59">
          <cell r="G59" t="str">
            <v>Price_adjustment</v>
          </cell>
          <cell r="L59">
            <v>0.88510666454457498</v>
          </cell>
          <cell r="M59">
            <v>0.73676167045393304</v>
          </cell>
          <cell r="N59">
            <v>0.75267631499996901</v>
          </cell>
          <cell r="O59">
            <v>0.75958873848152697</v>
          </cell>
          <cell r="P59">
            <v>0.79141802757359803</v>
          </cell>
          <cell r="Q59">
            <v>0.89012507251389394</v>
          </cell>
          <cell r="R59">
            <v>0.72643018195117603</v>
          </cell>
          <cell r="S59">
            <v>0.74234482649721201</v>
          </cell>
          <cell r="T59">
            <v>0.90252444606270699</v>
          </cell>
          <cell r="U59">
            <v>0.53711572737120705</v>
          </cell>
          <cell r="V59">
            <v>0.548786466704967</v>
          </cell>
          <cell r="W59">
            <v>0.95626659630326305</v>
          </cell>
          <cell r="X59">
            <v>0.95626659630326305</v>
          </cell>
          <cell r="Y59">
            <v>1.0032776408291899</v>
          </cell>
          <cell r="Z59">
            <v>0.75247205732878297</v>
          </cell>
          <cell r="AA59">
            <v>0</v>
          </cell>
          <cell r="AB59">
            <v>0.94992474866017496</v>
          </cell>
          <cell r="AC59">
            <v>0.80330830260401198</v>
          </cell>
          <cell r="AD59">
            <v>0.95626659630326305</v>
          </cell>
          <cell r="AE59">
            <v>0.89459948270318401</v>
          </cell>
          <cell r="AF59">
            <v>0.89459948270318401</v>
          </cell>
          <cell r="AG59">
            <v>0.79141802757359803</v>
          </cell>
          <cell r="AH59">
            <v>1.00180148574275</v>
          </cell>
          <cell r="AI59">
            <v>0.88510666454457498</v>
          </cell>
          <cell r="AJ59">
            <v>0.87319657310898402</v>
          </cell>
          <cell r="AK59">
            <v>0.88510666454457498</v>
          </cell>
          <cell r="AL59">
            <v>1.00180148574275</v>
          </cell>
          <cell r="AM59">
            <v>1.00180148574275</v>
          </cell>
          <cell r="AN59">
            <v>0.79843120993176397</v>
          </cell>
          <cell r="AO59">
            <v>0.40895192247573398</v>
          </cell>
          <cell r="AP59">
            <v>0.469987645743146</v>
          </cell>
          <cell r="AQ59">
            <v>0.89008693199148903</v>
          </cell>
          <cell r="AR59">
            <v>0.10784837159636899</v>
          </cell>
        </row>
        <row r="60">
          <cell r="G60" t="str">
            <v>Price_adjustment</v>
          </cell>
          <cell r="L60">
            <v>0.87767299016927403</v>
          </cell>
          <cell r="M60">
            <v>0.73141076700153396</v>
          </cell>
          <cell r="N60">
            <v>0.74985751465486505</v>
          </cell>
          <cell r="O60">
            <v>0.75477096164701496</v>
          </cell>
          <cell r="P60">
            <v>0.79166445695367604</v>
          </cell>
          <cell r="Q60">
            <v>0.88188058172515404</v>
          </cell>
          <cell r="R60">
            <v>0.72029645687403898</v>
          </cell>
          <cell r="S60">
            <v>0.73874320452736897</v>
          </cell>
          <cell r="T60">
            <v>0.89517137293643401</v>
          </cell>
          <cell r="U60">
            <v>0.531719929975219</v>
          </cell>
          <cell r="V60">
            <v>0.54521453060752201</v>
          </cell>
          <cell r="W60">
            <v>0.95175945318027999</v>
          </cell>
          <cell r="X60">
            <v>0.95175945318027999</v>
          </cell>
          <cell r="Y60">
            <v>1.0035512620039599</v>
          </cell>
          <cell r="Z60">
            <v>0.74249336140068101</v>
          </cell>
          <cell r="AA60">
            <v>0</v>
          </cell>
          <cell r="AB60">
            <v>0.94483849337322401</v>
          </cell>
          <cell r="AC60">
            <v>0.78792361811580303</v>
          </cell>
          <cell r="AD60">
            <v>0.95175945318027999</v>
          </cell>
          <cell r="AE60">
            <v>0.89104955314883805</v>
          </cell>
          <cell r="AF60">
            <v>0.89104955314883805</v>
          </cell>
          <cell r="AG60">
            <v>0.79166445695367604</v>
          </cell>
          <cell r="AH60">
            <v>1.0019517559656099</v>
          </cell>
          <cell r="AI60">
            <v>0.87767299016927403</v>
          </cell>
          <cell r="AJ60">
            <v>0.86557884000407204</v>
          </cell>
          <cell r="AK60">
            <v>0.87767299016927403</v>
          </cell>
          <cell r="AL60">
            <v>1.0019517559656099</v>
          </cell>
          <cell r="AM60">
            <v>1.0019517559656099</v>
          </cell>
          <cell r="AN60">
            <v>0.78825773787144604</v>
          </cell>
          <cell r="AO60">
            <v>0.38837282373350701</v>
          </cell>
          <cell r="AP60">
            <v>0.45651945269072502</v>
          </cell>
          <cell r="AQ60">
            <v>0.88171152080596804</v>
          </cell>
          <cell r="AR60">
            <v>0.102509343299519</v>
          </cell>
        </row>
        <row r="61">
          <cell r="G61" t="str">
            <v>Price_adjustment</v>
          </cell>
          <cell r="L61">
            <v>0.87053007304738494</v>
          </cell>
          <cell r="M61">
            <v>0.726909145357992</v>
          </cell>
          <cell r="N61">
            <v>0.74785258402818</v>
          </cell>
          <cell r="O61">
            <v>0.75162217651608099</v>
          </cell>
          <cell r="P61">
            <v>0.79350905385645698</v>
          </cell>
          <cell r="Q61">
            <v>0.87452696518425999</v>
          </cell>
          <cell r="R61">
            <v>0.71529573653739598</v>
          </cell>
          <cell r="S61">
            <v>0.73623917520758397</v>
          </cell>
          <cell r="T61">
            <v>0.88835481348658296</v>
          </cell>
          <cell r="U61">
            <v>0.52704512283312699</v>
          </cell>
          <cell r="V61">
            <v>0.54232817267353395</v>
          </cell>
          <cell r="W61">
            <v>0.947229194793479</v>
          </cell>
          <cell r="X61">
            <v>0.947229194793479</v>
          </cell>
          <cell r="Y61">
            <v>1.0038249578026901</v>
          </cell>
          <cell r="Z61">
            <v>0.73264699513380105</v>
          </cell>
          <cell r="AA61">
            <v>0</v>
          </cell>
          <cell r="AB61">
            <v>0.93976520799276797</v>
          </cell>
          <cell r="AC61">
            <v>0.77283357581669399</v>
          </cell>
          <cell r="AD61">
            <v>0.947229194793479</v>
          </cell>
          <cell r="AE61">
            <v>0.88751371034513904</v>
          </cell>
          <cell r="AF61">
            <v>0.88751371034513904</v>
          </cell>
          <cell r="AG61">
            <v>0.79350905385645698</v>
          </cell>
          <cell r="AH61">
            <v>1.00210204872901</v>
          </cell>
          <cell r="AI61">
            <v>0.87053007304738494</v>
          </cell>
          <cell r="AJ61">
            <v>0.85826583573540405</v>
          </cell>
          <cell r="AK61">
            <v>0.87053007304738494</v>
          </cell>
          <cell r="AL61">
            <v>1.00210204872901</v>
          </cell>
          <cell r="AM61">
            <v>1.00210204872901</v>
          </cell>
          <cell r="AN61">
            <v>0.77869261646749199</v>
          </cell>
          <cell r="AO61">
            <v>0.36779372499127899</v>
          </cell>
          <cell r="AP61">
            <v>0.443051259638304</v>
          </cell>
          <cell r="AQ61">
            <v>0.87411979598186396</v>
          </cell>
          <cell r="AR61">
            <v>9.7170315002669497E-2</v>
          </cell>
        </row>
        <row r="62">
          <cell r="G62" t="str">
            <v>Price_adjustment</v>
          </cell>
          <cell r="L62">
            <v>0.86539137487787698</v>
          </cell>
          <cell r="M62">
            <v>0.723814116441447</v>
          </cell>
          <cell r="N62">
            <v>0.747218834038055</v>
          </cell>
          <cell r="O62">
            <v>0.75055906842401299</v>
          </cell>
          <cell r="P62">
            <v>0.797368503617228</v>
          </cell>
          <cell r="Q62">
            <v>0.86820951238460897</v>
          </cell>
          <cell r="R62">
            <v>0.71167487438086396</v>
          </cell>
          <cell r="S62">
            <v>0.73507959197747197</v>
          </cell>
          <cell r="T62">
            <v>0.88259045077725595</v>
          </cell>
          <cell r="U62">
            <v>0.52333473758552396</v>
          </cell>
          <cell r="V62">
            <v>0.54037082454359897</v>
          </cell>
          <cell r="W62">
            <v>0.94267607260878905</v>
          </cell>
          <cell r="X62">
            <v>0.94267607260878905</v>
          </cell>
          <cell r="Y62">
            <v>1.0040987282457201</v>
          </cell>
          <cell r="Z62">
            <v>0.72293120367566999</v>
          </cell>
          <cell r="AA62">
            <v>0</v>
          </cell>
          <cell r="AB62">
            <v>0.93474591742383595</v>
          </cell>
          <cell r="AC62">
            <v>0.76258486135481895</v>
          </cell>
          <cell r="AD62">
            <v>0.94267607260878905</v>
          </cell>
          <cell r="AE62">
            <v>0.88399189839335801</v>
          </cell>
          <cell r="AF62">
            <v>0.88399189839335801</v>
          </cell>
          <cell r="AG62">
            <v>0.797368503617228</v>
          </cell>
          <cell r="AH62">
            <v>1.0022523640363199</v>
          </cell>
          <cell r="AI62">
            <v>0.86539137487787698</v>
          </cell>
          <cell r="AJ62">
            <v>0.85338865957742205</v>
          </cell>
          <cell r="AK62">
            <v>0.86539137487787698</v>
          </cell>
          <cell r="AL62">
            <v>1.0022523640363199</v>
          </cell>
          <cell r="AM62">
            <v>1.0022523640363199</v>
          </cell>
          <cell r="AN62">
            <v>0.76963740552972704</v>
          </cell>
          <cell r="AO62">
            <v>0.34721462624905203</v>
          </cell>
          <cell r="AP62">
            <v>0.42958306658588302</v>
          </cell>
          <cell r="AQ62">
            <v>0.86742664933581504</v>
          </cell>
          <cell r="AR62">
            <v>9.2365189535504502E-2</v>
          </cell>
        </row>
        <row r="63">
          <cell r="G63" t="str">
            <v>Price_adjustment</v>
          </cell>
          <cell r="L63">
            <v>0.86021431403689297</v>
          </cell>
          <cell r="M63">
            <v>0.72193258884193501</v>
          </cell>
          <cell r="N63">
            <v>0.74776317327452602</v>
          </cell>
          <cell r="O63">
            <v>0.75211938457668104</v>
          </cell>
          <cell r="P63">
            <v>0.80378055344186095</v>
          </cell>
          <cell r="Q63">
            <v>0.86314942920254101</v>
          </cell>
          <cell r="R63">
            <v>0.70976479318012198</v>
          </cell>
          <cell r="S63">
            <v>0.73559537761271199</v>
          </cell>
          <cell r="T63">
            <v>0.87747551687615299</v>
          </cell>
          <cell r="U63">
            <v>0.52068612981470197</v>
          </cell>
          <cell r="V63">
            <v>0.53943984180000704</v>
          </cell>
          <cell r="W63">
            <v>0.93810510655962698</v>
          </cell>
          <cell r="X63">
            <v>0.93810510655962698</v>
          </cell>
          <cell r="Y63">
            <v>1.0043725733534301</v>
          </cell>
          <cell r="Z63">
            <v>0.71334425544529201</v>
          </cell>
          <cell r="AA63">
            <v>0</v>
          </cell>
          <cell r="AB63">
            <v>0.92972673398228201</v>
          </cell>
          <cell r="AC63">
            <v>0.75247205732878297</v>
          </cell>
          <cell r="AD63">
            <v>0.93810510655962698</v>
          </cell>
          <cell r="AE63">
            <v>0.88048406161658499</v>
          </cell>
          <cell r="AF63">
            <v>0.88048406161658499</v>
          </cell>
          <cell r="AG63">
            <v>0.80378055344186095</v>
          </cell>
          <cell r="AH63">
            <v>1.0024027018909201</v>
          </cell>
          <cell r="AI63">
            <v>0.86021431403689297</v>
          </cell>
          <cell r="AJ63">
            <v>0.84836060486462805</v>
          </cell>
          <cell r="AK63">
            <v>0.86021431403689297</v>
          </cell>
          <cell r="AL63">
            <v>1.0024027018909201</v>
          </cell>
          <cell r="AM63">
            <v>1.0024027018909201</v>
          </cell>
          <cell r="AN63">
            <v>0.76102022296411098</v>
          </cell>
          <cell r="AO63">
            <v>0.33227234144268802</v>
          </cell>
          <cell r="AP63">
            <v>0.42125825327737798</v>
          </cell>
          <cell r="AQ63">
            <v>0.86180754076245203</v>
          </cell>
          <cell r="AR63">
            <v>8.9695675387079593E-2</v>
          </cell>
        </row>
        <row r="64">
          <cell r="G64" t="str">
            <v>Price_adjustment</v>
          </cell>
          <cell r="L64">
            <v>0.85439696548018995</v>
          </cell>
          <cell r="M64">
            <v>0.72144061885140998</v>
          </cell>
          <cell r="N64">
            <v>0.74966165802954499</v>
          </cell>
          <cell r="O64">
            <v>0.75700340177478298</v>
          </cell>
          <cell r="P64">
            <v>0.813445480131052</v>
          </cell>
          <cell r="Q64">
            <v>0.85959981380742101</v>
          </cell>
          <cell r="R64">
            <v>0.70997886641223096</v>
          </cell>
          <cell r="S64">
            <v>0.73819990559036597</v>
          </cell>
          <cell r="T64">
            <v>0.872991765314029</v>
          </cell>
          <cell r="U64">
            <v>0.51932215388273195</v>
          </cell>
          <cell r="V64">
            <v>0.53975807880482896</v>
          </cell>
          <cell r="W64">
            <v>0.933516183771952</v>
          </cell>
          <cell r="X64">
            <v>0.933516183771952</v>
          </cell>
          <cell r="Y64">
            <v>1.0046464931461601</v>
          </cell>
          <cell r="Z64">
            <v>0.70388444182455001</v>
          </cell>
          <cell r="AA64">
            <v>0</v>
          </cell>
          <cell r="AB64">
            <v>0.92473912392786495</v>
          </cell>
          <cell r="AC64">
            <v>0.74249336140068101</v>
          </cell>
          <cell r="AD64">
            <v>0.933516183771952</v>
          </cell>
          <cell r="AE64">
            <v>0.87699014455884405</v>
          </cell>
          <cell r="AF64">
            <v>0.87699014455884405</v>
          </cell>
          <cell r="AG64">
            <v>0.813445480131052</v>
          </cell>
          <cell r="AH64">
            <v>1.00255306229621</v>
          </cell>
          <cell r="AI64">
            <v>0.85439696548018995</v>
          </cell>
          <cell r="AJ64">
            <v>0.84239688057411399</v>
          </cell>
          <cell r="AK64">
            <v>0.85439696548018995</v>
          </cell>
          <cell r="AL64">
            <v>1.00255306229621</v>
          </cell>
          <cell r="AM64">
            <v>1.00255306229621</v>
          </cell>
          <cell r="AN64">
            <v>0.75277984454134905</v>
          </cell>
          <cell r="AO64">
            <v>0.31733005663632402</v>
          </cell>
          <cell r="AP64">
            <v>0.412933439968873</v>
          </cell>
          <cell r="AQ64">
            <v>0.85746313450540301</v>
          </cell>
          <cell r="AR64">
            <v>8.7026161238654601E-2</v>
          </cell>
        </row>
        <row r="65">
          <cell r="G65" t="str">
            <v>Price_adjustment</v>
          </cell>
          <cell r="L65">
            <v>0.83069276402381598</v>
          </cell>
          <cell r="M65">
            <v>0.71893814515159105</v>
          </cell>
          <cell r="N65">
            <v>0.74951422698483205</v>
          </cell>
          <cell r="O65">
            <v>0.76613295302484097</v>
          </cell>
          <cell r="P65">
            <v>0.82728511669132399</v>
          </cell>
          <cell r="Q65">
            <v>0.85788951800782098</v>
          </cell>
          <cell r="R65">
            <v>0.71285432333277499</v>
          </cell>
          <cell r="S65">
            <v>0.74343040516601699</v>
          </cell>
          <cell r="T65">
            <v>0.86489226233404504</v>
          </cell>
          <cell r="U65">
            <v>0.51865961907149405</v>
          </cell>
          <cell r="V65">
            <v>0.54074234483994599</v>
          </cell>
          <cell r="W65">
            <v>0.92890955690486499</v>
          </cell>
          <cell r="X65">
            <v>0.92890955690486499</v>
          </cell>
          <cell r="Y65">
            <v>1.0049204876442901</v>
          </cell>
          <cell r="Z65">
            <v>0.69739573921225395</v>
          </cell>
          <cell r="AA65">
            <v>0</v>
          </cell>
          <cell r="AB65">
            <v>0.91973063849239101</v>
          </cell>
          <cell r="AC65">
            <v>0.73264699513380105</v>
          </cell>
          <cell r="AD65">
            <v>0.92890955690486499</v>
          </cell>
          <cell r="AE65">
            <v>0.87351009198421903</v>
          </cell>
          <cell r="AF65">
            <v>0.87351009198421903</v>
          </cell>
          <cell r="AG65">
            <v>0.82728511669132399</v>
          </cell>
          <cell r="AH65">
            <v>1.0027034452555501</v>
          </cell>
          <cell r="AI65">
            <v>0.83069276402381598</v>
          </cell>
          <cell r="AJ65">
            <v>0.813885663700182</v>
          </cell>
          <cell r="AK65">
            <v>0.83069276402381598</v>
          </cell>
          <cell r="AL65">
            <v>1.0027034452555501</v>
          </cell>
          <cell r="AM65">
            <v>1.0027034452555501</v>
          </cell>
          <cell r="AN65">
            <v>0.74486713825728401</v>
          </cell>
          <cell r="AO65">
            <v>0.30238777182996002</v>
          </cell>
          <cell r="AP65">
            <v>0.40460862666036801</v>
          </cell>
          <cell r="AQ65">
            <v>0.85465361057704503</v>
          </cell>
          <cell r="AR65">
            <v>8.4356647090229595E-2</v>
          </cell>
        </row>
        <row r="66">
          <cell r="G66" t="str">
            <v>Price_adjustment</v>
          </cell>
          <cell r="L66">
            <v>0.808188829723959</v>
          </cell>
          <cell r="M66">
            <v>0.71893360930404804</v>
          </cell>
          <cell r="N66">
            <v>0.75182932170195904</v>
          </cell>
          <cell r="O66">
            <v>0.78073717192576897</v>
          </cell>
          <cell r="P66">
            <v>0.84652859672159098</v>
          </cell>
          <cell r="Q66">
            <v>0.85841449126047797</v>
          </cell>
          <cell r="R66">
            <v>0.71908273458713901</v>
          </cell>
          <cell r="S66">
            <v>0.75197844698505001</v>
          </cell>
          <cell r="T66">
            <v>0.85814053948514701</v>
          </cell>
          <cell r="U66">
            <v>0.52007206256280603</v>
          </cell>
          <cell r="V66">
            <v>0.54376617708717601</v>
          </cell>
          <cell r="W66">
            <v>0.92428052222045698</v>
          </cell>
          <cell r="X66">
            <v>0.92428052222045698</v>
          </cell>
          <cell r="Y66">
            <v>1.0051945568681899</v>
          </cell>
          <cell r="Z66">
            <v>0.69096685218770004</v>
          </cell>
          <cell r="AA66">
            <v>0</v>
          </cell>
          <cell r="AB66">
            <v>0.91466859664080302</v>
          </cell>
          <cell r="AC66">
            <v>0.72293120367566999</v>
          </cell>
          <cell r="AD66">
            <v>0.92428052222045698</v>
          </cell>
          <cell r="AE66">
            <v>0.87004384887598096</v>
          </cell>
          <cell r="AF66">
            <v>0.87004384887598096</v>
          </cell>
          <cell r="AG66">
            <v>0.84652859672159098</v>
          </cell>
          <cell r="AH66">
            <v>1.0028538507723399</v>
          </cell>
          <cell r="AI66">
            <v>0.808188829723959</v>
          </cell>
          <cell r="AJ66">
            <v>0.78695939971017803</v>
          </cell>
          <cell r="AK66">
            <v>0.808188829723959</v>
          </cell>
          <cell r="AL66">
            <v>1.0028538507723399</v>
          </cell>
          <cell r="AM66">
            <v>1.0028538507723399</v>
          </cell>
          <cell r="AN66">
            <v>0.73723690912180195</v>
          </cell>
          <cell r="AO66">
            <v>0.28744548702359701</v>
          </cell>
          <cell r="AP66">
            <v>0.39628381335186302</v>
          </cell>
          <cell r="AQ66">
            <v>0.85369005255007901</v>
          </cell>
          <cell r="AR66">
            <v>8.1687132941804602E-2</v>
          </cell>
        </row>
        <row r="67">
          <cell r="G67" t="str">
            <v>Price_adjustment</v>
          </cell>
          <cell r="L67">
            <v>0.78729117644058999</v>
          </cell>
          <cell r="M67">
            <v>0.71932508725393496</v>
          </cell>
          <cell r="N67">
            <v>0.75450501812607795</v>
          </cell>
          <cell r="O67">
            <v>0.79614323064364101</v>
          </cell>
          <cell r="P67">
            <v>0.866503092387926</v>
          </cell>
          <cell r="Q67">
            <v>0.85739466599264103</v>
          </cell>
          <cell r="R67">
            <v>0.72488721169421699</v>
          </cell>
          <cell r="S67">
            <v>0.76006714256635899</v>
          </cell>
          <cell r="T67">
            <v>0.85093675538333002</v>
          </cell>
          <cell r="U67">
            <v>0.52141090949636804</v>
          </cell>
          <cell r="V67">
            <v>0.54668100068621694</v>
          </cell>
          <cell r="W67">
            <v>0.91983322702896497</v>
          </cell>
          <cell r="X67">
            <v>0.91983322702896497</v>
          </cell>
          <cell r="Y67">
            <v>1.0054687008382499</v>
          </cell>
          <cell r="Z67">
            <v>0.68459722934566203</v>
          </cell>
          <cell r="AA67">
            <v>0</v>
          </cell>
          <cell r="AB67">
            <v>0.90938468700352004</v>
          </cell>
          <cell r="AC67">
            <v>0.71334425544529201</v>
          </cell>
          <cell r="AD67">
            <v>0.91983322702896497</v>
          </cell>
          <cell r="AE67">
            <v>0.86659136043571405</v>
          </cell>
          <cell r="AF67">
            <v>0.86659136043571405</v>
          </cell>
          <cell r="AG67">
            <v>0.866503092387926</v>
          </cell>
          <cell r="AH67">
            <v>1.0028538507723399</v>
          </cell>
          <cell r="AI67">
            <v>0.78729117644058999</v>
          </cell>
          <cell r="AJ67">
            <v>0.76211851879676795</v>
          </cell>
          <cell r="AK67">
            <v>0.78729117644058999</v>
          </cell>
          <cell r="AL67">
            <v>1.00300427884996</v>
          </cell>
          <cell r="AM67">
            <v>1.00300427884996</v>
          </cell>
          <cell r="AN67">
            <v>0.73005968188801496</v>
          </cell>
          <cell r="AO67">
            <v>0.27250320221723301</v>
          </cell>
          <cell r="AP67">
            <v>0.38795900004335798</v>
          </cell>
          <cell r="AQ67">
            <v>0.85216951319275402</v>
          </cell>
          <cell r="AR67">
            <v>7.95515216230646E-2</v>
          </cell>
        </row>
        <row r="68">
          <cell r="G68" t="str">
            <v>Price_adjustment</v>
          </cell>
          <cell r="L68">
            <v>0.78729117644058999</v>
          </cell>
          <cell r="M68">
            <v>0.71932508725393496</v>
          </cell>
          <cell r="N68">
            <v>0.75450501812607795</v>
          </cell>
          <cell r="O68">
            <v>0.79614323064364101</v>
          </cell>
          <cell r="P68">
            <v>0.866503092387926</v>
          </cell>
          <cell r="Q68">
            <v>0.85739466599264103</v>
          </cell>
          <cell r="R68">
            <v>0.72488721169421699</v>
          </cell>
          <cell r="S68">
            <v>0.76006714256635899</v>
          </cell>
          <cell r="T68">
            <v>0.85093675538333002</v>
          </cell>
          <cell r="U68">
            <v>0.52141090949636804</v>
          </cell>
          <cell r="V68">
            <v>0.54668100068621694</v>
          </cell>
          <cell r="W68">
            <v>0.91983322702896497</v>
          </cell>
          <cell r="X68">
            <v>0.91983322702896497</v>
          </cell>
          <cell r="Y68">
            <v>1.0054687008382499</v>
          </cell>
          <cell r="Z68">
            <v>0.68459722934566203</v>
          </cell>
          <cell r="AA68">
            <v>0</v>
          </cell>
          <cell r="AB68">
            <v>0.90938468700352004</v>
          </cell>
          <cell r="AC68">
            <v>0.71334425544529201</v>
          </cell>
          <cell r="AD68">
            <v>0.91983322702896497</v>
          </cell>
          <cell r="AE68">
            <v>0.86659136043571405</v>
          </cell>
          <cell r="AF68">
            <v>0.86659136043571405</v>
          </cell>
          <cell r="AG68">
            <v>0.866503092387926</v>
          </cell>
          <cell r="AH68">
            <v>1.0028538507723399</v>
          </cell>
          <cell r="AI68">
            <v>0.78729117644058999</v>
          </cell>
          <cell r="AJ68">
            <v>0.76211851879676795</v>
          </cell>
          <cell r="AK68">
            <v>0.78729117644058999</v>
          </cell>
          <cell r="AL68">
            <v>1.00300427884996</v>
          </cell>
          <cell r="AM68">
            <v>1.00300427884996</v>
          </cell>
          <cell r="AN68">
            <v>0.73005968188801496</v>
          </cell>
          <cell r="AO68">
            <v>0.27250320221723301</v>
          </cell>
          <cell r="AP68">
            <v>0.38795900004335798</v>
          </cell>
          <cell r="AQ68">
            <v>0.85216951319275402</v>
          </cell>
          <cell r="AR68">
            <v>7.95515216230646E-2</v>
          </cell>
        </row>
        <row r="69">
          <cell r="G69" t="str">
            <v>Price_adjustment</v>
          </cell>
          <cell r="L69">
            <v>0.78729117644058999</v>
          </cell>
          <cell r="M69">
            <v>0.71932508725393496</v>
          </cell>
          <cell r="N69">
            <v>0.75450501812607795</v>
          </cell>
          <cell r="O69">
            <v>0.79614323064364101</v>
          </cell>
          <cell r="P69">
            <v>0.866503092387926</v>
          </cell>
          <cell r="Q69">
            <v>0.85739466599264103</v>
          </cell>
          <cell r="R69">
            <v>0.72488721169421699</v>
          </cell>
          <cell r="S69">
            <v>0.76006714256635899</v>
          </cell>
          <cell r="T69">
            <v>0.85093675538333002</v>
          </cell>
          <cell r="U69">
            <v>0.52141090949636804</v>
          </cell>
          <cell r="V69">
            <v>0.54668100068621694</v>
          </cell>
          <cell r="W69">
            <v>0.91983322702896497</v>
          </cell>
          <cell r="X69">
            <v>0.91983322702896497</v>
          </cell>
          <cell r="Y69">
            <v>1.0054687008382499</v>
          </cell>
          <cell r="Z69">
            <v>0.68459722934566203</v>
          </cell>
          <cell r="AA69">
            <v>0</v>
          </cell>
          <cell r="AB69">
            <v>0.90938468700352004</v>
          </cell>
          <cell r="AC69">
            <v>0.71334425544529201</v>
          </cell>
          <cell r="AD69">
            <v>0.91983322702896497</v>
          </cell>
          <cell r="AE69">
            <v>0.86659136043571405</v>
          </cell>
          <cell r="AF69">
            <v>0.86659136043571405</v>
          </cell>
          <cell r="AG69">
            <v>0.866503092387926</v>
          </cell>
          <cell r="AH69">
            <v>1.0028538507723399</v>
          </cell>
          <cell r="AI69">
            <v>0.78729117644058999</v>
          </cell>
          <cell r="AJ69">
            <v>0.76211851879676795</v>
          </cell>
          <cell r="AK69">
            <v>0.78729117644058999</v>
          </cell>
          <cell r="AL69">
            <v>1.00300427884996</v>
          </cell>
          <cell r="AM69">
            <v>1.00300427884996</v>
          </cell>
          <cell r="AN69">
            <v>0.73005968188801496</v>
          </cell>
          <cell r="AO69">
            <v>0.27250320221723301</v>
          </cell>
          <cell r="AP69">
            <v>0.38795900004335798</v>
          </cell>
          <cell r="AQ69">
            <v>0.85216951319275402</v>
          </cell>
          <cell r="AR69">
            <v>7.95515216230646E-2</v>
          </cell>
        </row>
        <row r="70">
          <cell r="G70" t="str">
            <v>Price_adjustment</v>
          </cell>
          <cell r="L70">
            <v>0.78729117644058999</v>
          </cell>
          <cell r="M70">
            <v>0.71932508725393496</v>
          </cell>
          <cell r="N70">
            <v>0.75450501812607795</v>
          </cell>
          <cell r="O70">
            <v>0.79614323064364101</v>
          </cell>
          <cell r="P70">
            <v>0.866503092387926</v>
          </cell>
          <cell r="Q70">
            <v>0.85739466599264103</v>
          </cell>
          <cell r="R70">
            <v>0.72488721169421699</v>
          </cell>
          <cell r="S70">
            <v>0.76006714256635899</v>
          </cell>
          <cell r="T70">
            <v>0.85093675538333002</v>
          </cell>
          <cell r="U70">
            <v>0.52141090949636804</v>
          </cell>
          <cell r="V70">
            <v>0.54668100068621694</v>
          </cell>
          <cell r="W70">
            <v>0.91983322702896497</v>
          </cell>
          <cell r="X70">
            <v>0.91983322702896497</v>
          </cell>
          <cell r="Y70">
            <v>1.0054687008382499</v>
          </cell>
          <cell r="Z70">
            <v>0.68459722934566203</v>
          </cell>
          <cell r="AA70">
            <v>0</v>
          </cell>
          <cell r="AB70">
            <v>0.90938468700352004</v>
          </cell>
          <cell r="AC70">
            <v>0.71334425544529201</v>
          </cell>
          <cell r="AD70">
            <v>0.91983322702896497</v>
          </cell>
          <cell r="AE70">
            <v>0.86659136043571405</v>
          </cell>
          <cell r="AF70">
            <v>0.86659136043571405</v>
          </cell>
          <cell r="AG70">
            <v>0.866503092387926</v>
          </cell>
          <cell r="AH70">
            <v>1.0028538507723399</v>
          </cell>
          <cell r="AI70">
            <v>0.78729117644058999</v>
          </cell>
          <cell r="AJ70">
            <v>0.76211851879676795</v>
          </cell>
          <cell r="AK70">
            <v>0.78729117644058999</v>
          </cell>
          <cell r="AL70">
            <v>1.00300427884996</v>
          </cell>
          <cell r="AM70">
            <v>1.00300427884996</v>
          </cell>
          <cell r="AN70">
            <v>0.73005968188801496</v>
          </cell>
          <cell r="AO70">
            <v>0.27250320221723301</v>
          </cell>
          <cell r="AP70">
            <v>0.38795900004335798</v>
          </cell>
          <cell r="AQ70">
            <v>0.85216951319275402</v>
          </cell>
          <cell r="AR70">
            <v>7.95515216230646E-2</v>
          </cell>
        </row>
        <row r="71">
          <cell r="G71" t="str">
            <v>Price_adjustment</v>
          </cell>
          <cell r="L71">
            <v>0.78729117644058999</v>
          </cell>
          <cell r="M71">
            <v>0.71932508725393496</v>
          </cell>
          <cell r="N71">
            <v>0.75450501812607795</v>
          </cell>
          <cell r="O71">
            <v>0.79614323064364101</v>
          </cell>
          <cell r="P71">
            <v>0.866503092387926</v>
          </cell>
          <cell r="Q71">
            <v>0.85739466599264103</v>
          </cell>
          <cell r="R71">
            <v>0.72488721169421699</v>
          </cell>
          <cell r="S71">
            <v>0.76006714256635899</v>
          </cell>
          <cell r="T71">
            <v>0.85093675538333002</v>
          </cell>
          <cell r="U71">
            <v>0.52141090949636804</v>
          </cell>
          <cell r="V71">
            <v>0.54668100068621694</v>
          </cell>
          <cell r="W71">
            <v>0.91983322702896497</v>
          </cell>
          <cell r="X71">
            <v>0.91983322702896497</v>
          </cell>
          <cell r="Y71">
            <v>1.0054687008382499</v>
          </cell>
          <cell r="Z71">
            <v>0.68459722934566203</v>
          </cell>
          <cell r="AA71">
            <v>0</v>
          </cell>
          <cell r="AB71">
            <v>0.90938468700352004</v>
          </cell>
          <cell r="AC71">
            <v>0.71334425544529201</v>
          </cell>
          <cell r="AD71">
            <v>0.91983322702896497</v>
          </cell>
          <cell r="AE71">
            <v>0.86659136043571405</v>
          </cell>
          <cell r="AF71">
            <v>0.86659136043571405</v>
          </cell>
          <cell r="AG71">
            <v>0.866503092387926</v>
          </cell>
          <cell r="AH71">
            <v>1.0028538507723399</v>
          </cell>
          <cell r="AI71">
            <v>0.78729117644058999</v>
          </cell>
          <cell r="AJ71">
            <v>0.76211851879676795</v>
          </cell>
          <cell r="AK71">
            <v>0.78729117644058999</v>
          </cell>
          <cell r="AL71">
            <v>1.00300427884996</v>
          </cell>
          <cell r="AM71">
            <v>1.00300427884996</v>
          </cell>
          <cell r="AN71">
            <v>0.73005968188801496</v>
          </cell>
          <cell r="AO71">
            <v>0.27250320221723301</v>
          </cell>
          <cell r="AP71">
            <v>0.38795900004335798</v>
          </cell>
          <cell r="AQ71">
            <v>0.85216951319275402</v>
          </cell>
          <cell r="AR71">
            <v>7.95515216230646E-2</v>
          </cell>
        </row>
        <row r="72">
          <cell r="G72" t="str">
            <v>Price_adjustment</v>
          </cell>
          <cell r="L72">
            <v>0.78729117644058999</v>
          </cell>
          <cell r="M72">
            <v>0.71932508725393496</v>
          </cell>
          <cell r="N72">
            <v>0.75450501812607795</v>
          </cell>
          <cell r="O72">
            <v>0.79614323064364101</v>
          </cell>
          <cell r="P72">
            <v>0.866503092387926</v>
          </cell>
          <cell r="Q72">
            <v>0.85739466599264103</v>
          </cell>
          <cell r="R72">
            <v>0.72488721169421699</v>
          </cell>
          <cell r="S72">
            <v>0.76006714256635899</v>
          </cell>
          <cell r="T72">
            <v>0.85093675538333002</v>
          </cell>
          <cell r="U72">
            <v>0.52141090949636804</v>
          </cell>
          <cell r="V72">
            <v>0.54668100068621694</v>
          </cell>
          <cell r="W72">
            <v>0.91983322702896497</v>
          </cell>
          <cell r="X72">
            <v>0.91983322702896497</v>
          </cell>
          <cell r="Y72">
            <v>1.0054687008382499</v>
          </cell>
          <cell r="Z72">
            <v>0.68459722934566203</v>
          </cell>
          <cell r="AA72">
            <v>0</v>
          </cell>
          <cell r="AB72">
            <v>0.90938468700352004</v>
          </cell>
          <cell r="AC72">
            <v>0.71334425544529201</v>
          </cell>
          <cell r="AD72">
            <v>0.91983322702896497</v>
          </cell>
          <cell r="AE72">
            <v>0.86659136043571405</v>
          </cell>
          <cell r="AF72">
            <v>0.86659136043571405</v>
          </cell>
          <cell r="AG72">
            <v>0.866503092387926</v>
          </cell>
          <cell r="AH72">
            <v>1.0028538507723399</v>
          </cell>
          <cell r="AI72">
            <v>0.78729117644058999</v>
          </cell>
          <cell r="AJ72">
            <v>0.76211851879676795</v>
          </cell>
          <cell r="AK72">
            <v>0.78729117644058999</v>
          </cell>
          <cell r="AL72">
            <v>1.00300427884996</v>
          </cell>
          <cell r="AM72">
            <v>1.00300427884996</v>
          </cell>
          <cell r="AN72">
            <v>0.73005968188801496</v>
          </cell>
          <cell r="AO72">
            <v>0.27250320221723301</v>
          </cell>
          <cell r="AP72">
            <v>0.38795900004335798</v>
          </cell>
          <cell r="AQ72">
            <v>0.85216951319275402</v>
          </cell>
          <cell r="AR72">
            <v>7.95515216230646E-2</v>
          </cell>
        </row>
        <row r="73">
          <cell r="G73" t="str">
            <v>Price_adjustment</v>
          </cell>
          <cell r="L73">
            <v>0.78729117644058999</v>
          </cell>
          <cell r="M73">
            <v>0.71932508725393496</v>
          </cell>
          <cell r="N73">
            <v>0.75450501812607795</v>
          </cell>
          <cell r="O73">
            <v>0.79614323064364101</v>
          </cell>
          <cell r="P73">
            <v>0.866503092387926</v>
          </cell>
          <cell r="Q73">
            <v>0.85739466599264103</v>
          </cell>
          <cell r="R73">
            <v>0.72488721169421699</v>
          </cell>
          <cell r="S73">
            <v>0.76006714256635899</v>
          </cell>
          <cell r="T73">
            <v>0.85093675538333002</v>
          </cell>
          <cell r="U73">
            <v>0.52141090949636804</v>
          </cell>
          <cell r="V73">
            <v>0.54668100068621694</v>
          </cell>
          <cell r="W73">
            <v>0.91983322702896497</v>
          </cell>
          <cell r="X73">
            <v>0.91983322702896497</v>
          </cell>
          <cell r="Y73">
            <v>1.0054687008382499</v>
          </cell>
          <cell r="Z73">
            <v>0.68459722934566203</v>
          </cell>
          <cell r="AA73">
            <v>0</v>
          </cell>
          <cell r="AB73">
            <v>0.90938468700352004</v>
          </cell>
          <cell r="AC73">
            <v>0.71334425544529201</v>
          </cell>
          <cell r="AD73">
            <v>0.91983322702896497</v>
          </cell>
          <cell r="AE73">
            <v>0.86659136043571405</v>
          </cell>
          <cell r="AF73">
            <v>0.86659136043571405</v>
          </cell>
          <cell r="AG73">
            <v>0.866503092387926</v>
          </cell>
          <cell r="AH73">
            <v>1.0028538507723399</v>
          </cell>
          <cell r="AI73">
            <v>0.78729117644058999</v>
          </cell>
          <cell r="AJ73">
            <v>0.76211851879676795</v>
          </cell>
          <cell r="AK73">
            <v>0.78729117644058999</v>
          </cell>
          <cell r="AL73">
            <v>1.00300427884996</v>
          </cell>
          <cell r="AM73">
            <v>1.00300427884996</v>
          </cell>
          <cell r="AN73">
            <v>0.73005968188801496</v>
          </cell>
          <cell r="AO73">
            <v>0.27250320221723301</v>
          </cell>
          <cell r="AP73">
            <v>0.38795900004335798</v>
          </cell>
          <cell r="AQ73">
            <v>0.85216951319275402</v>
          </cell>
          <cell r="AR73">
            <v>7.95515216230646E-2</v>
          </cell>
        </row>
        <row r="74">
          <cell r="G74" t="str">
            <v>Price_adjustment</v>
          </cell>
          <cell r="L74">
            <v>0.78729117644058999</v>
          </cell>
          <cell r="M74">
            <v>0.71932508725393496</v>
          </cell>
          <cell r="N74">
            <v>0.75450501812607795</v>
          </cell>
          <cell r="O74">
            <v>0.79614323064364101</v>
          </cell>
          <cell r="P74">
            <v>0.866503092387926</v>
          </cell>
          <cell r="Q74">
            <v>0.85739466599264103</v>
          </cell>
          <cell r="R74">
            <v>0.72488721169421699</v>
          </cell>
          <cell r="S74">
            <v>0.76006714256635899</v>
          </cell>
          <cell r="T74">
            <v>0.85093675538333002</v>
          </cell>
          <cell r="U74">
            <v>0.52141090949636804</v>
          </cell>
          <cell r="V74">
            <v>0.54668100068621694</v>
          </cell>
          <cell r="W74">
            <v>0.91983322702896497</v>
          </cell>
          <cell r="X74">
            <v>0.91983322702896497</v>
          </cell>
          <cell r="Y74">
            <v>1.0054687008382499</v>
          </cell>
          <cell r="Z74">
            <v>0.68459722934566203</v>
          </cell>
          <cell r="AA74">
            <v>0</v>
          </cell>
          <cell r="AB74">
            <v>0.90938468700352004</v>
          </cell>
          <cell r="AC74">
            <v>0.71334425544529201</v>
          </cell>
          <cell r="AD74">
            <v>0.91983322702896497</v>
          </cell>
          <cell r="AE74">
            <v>0.86659136043571405</v>
          </cell>
          <cell r="AF74">
            <v>0.86659136043571405</v>
          </cell>
          <cell r="AG74">
            <v>0.866503092387926</v>
          </cell>
          <cell r="AH74">
            <v>1.0028538507723399</v>
          </cell>
          <cell r="AI74">
            <v>0.78729117644058999</v>
          </cell>
          <cell r="AJ74">
            <v>0.76211851879676795</v>
          </cell>
          <cell r="AK74">
            <v>0.78729117644058999</v>
          </cell>
          <cell r="AL74">
            <v>1.00300427884996</v>
          </cell>
          <cell r="AM74">
            <v>1.00300427884996</v>
          </cell>
          <cell r="AN74">
            <v>0.73005968188801496</v>
          </cell>
          <cell r="AO74">
            <v>0.27250320221723301</v>
          </cell>
          <cell r="AP74">
            <v>0.38795900004335798</v>
          </cell>
          <cell r="AQ74">
            <v>0.85216951319275402</v>
          </cell>
          <cell r="AR74">
            <v>7.95515216230646E-2</v>
          </cell>
        </row>
        <row r="75">
          <cell r="G75" t="str">
            <v>Price_adjustment</v>
          </cell>
          <cell r="L75">
            <v>0.78729117644058999</v>
          </cell>
          <cell r="M75">
            <v>0.71932508725393496</v>
          </cell>
          <cell r="N75">
            <v>0.75450501812607795</v>
          </cell>
          <cell r="O75">
            <v>0.79614323064364101</v>
          </cell>
          <cell r="P75">
            <v>0.866503092387926</v>
          </cell>
          <cell r="Q75">
            <v>0.85739466599264103</v>
          </cell>
          <cell r="R75">
            <v>0.72488721169421699</v>
          </cell>
          <cell r="S75">
            <v>0.76006714256635899</v>
          </cell>
          <cell r="T75">
            <v>0.85093675538333002</v>
          </cell>
          <cell r="U75">
            <v>0.52141090949636804</v>
          </cell>
          <cell r="V75">
            <v>0.54668100068621694</v>
          </cell>
          <cell r="W75">
            <v>0.91983322702896497</v>
          </cell>
          <cell r="X75">
            <v>0.91983322702896497</v>
          </cell>
          <cell r="Y75">
            <v>1.0054687008382499</v>
          </cell>
          <cell r="Z75">
            <v>0.68459722934566203</v>
          </cell>
          <cell r="AA75">
            <v>0</v>
          </cell>
          <cell r="AB75">
            <v>0.90938468700352004</v>
          </cell>
          <cell r="AC75">
            <v>0.71334425544529201</v>
          </cell>
          <cell r="AD75">
            <v>0.91983322702896497</v>
          </cell>
          <cell r="AE75">
            <v>0.86659136043571405</v>
          </cell>
          <cell r="AF75">
            <v>0.86659136043571405</v>
          </cell>
          <cell r="AG75">
            <v>0.866503092387926</v>
          </cell>
          <cell r="AH75">
            <v>1.0028538507723399</v>
          </cell>
          <cell r="AI75">
            <v>0.78729117644058999</v>
          </cell>
          <cell r="AJ75">
            <v>0.76211851879676795</v>
          </cell>
          <cell r="AK75">
            <v>0.78729117644058999</v>
          </cell>
          <cell r="AL75">
            <v>1.00300427884996</v>
          </cell>
          <cell r="AM75">
            <v>1.00300427884996</v>
          </cell>
          <cell r="AN75">
            <v>0.73005968188801496</v>
          </cell>
          <cell r="AO75">
            <v>0.27250320221723301</v>
          </cell>
          <cell r="AP75">
            <v>0.38795900004335798</v>
          </cell>
          <cell r="AQ75">
            <v>0.85216951319275402</v>
          </cell>
          <cell r="AR75">
            <v>7.95515216230646E-2</v>
          </cell>
        </row>
        <row r="76">
          <cell r="G76" t="str">
            <v>Price_adjustment</v>
          </cell>
          <cell r="L76">
            <v>0.78729117644058999</v>
          </cell>
          <cell r="M76">
            <v>0.71932508725393496</v>
          </cell>
          <cell r="N76">
            <v>0.75450501812607795</v>
          </cell>
          <cell r="O76">
            <v>0.79614323064364101</v>
          </cell>
          <cell r="P76">
            <v>0.866503092387926</v>
          </cell>
          <cell r="Q76">
            <v>0.85739466599264103</v>
          </cell>
          <cell r="R76">
            <v>0.72488721169421699</v>
          </cell>
          <cell r="S76">
            <v>0.76006714256635899</v>
          </cell>
          <cell r="T76">
            <v>0.85093675538333002</v>
          </cell>
          <cell r="U76">
            <v>0.52141090949636804</v>
          </cell>
          <cell r="V76">
            <v>0.54668100068621694</v>
          </cell>
          <cell r="W76">
            <v>0.91983322702896497</v>
          </cell>
          <cell r="X76">
            <v>0.91983322702896497</v>
          </cell>
          <cell r="Y76">
            <v>1.0054687008382499</v>
          </cell>
          <cell r="Z76">
            <v>0.68459722934566203</v>
          </cell>
          <cell r="AA76">
            <v>0</v>
          </cell>
          <cell r="AB76">
            <v>0.90938468700352004</v>
          </cell>
          <cell r="AC76">
            <v>0.71334425544529201</v>
          </cell>
          <cell r="AD76">
            <v>0.91983322702896497</v>
          </cell>
          <cell r="AE76">
            <v>0.86659136043571405</v>
          </cell>
          <cell r="AF76">
            <v>0.86659136043571405</v>
          </cell>
          <cell r="AG76">
            <v>0.866503092387926</v>
          </cell>
          <cell r="AH76">
            <v>1.0028538507723399</v>
          </cell>
          <cell r="AI76">
            <v>0.78729117644058999</v>
          </cell>
          <cell r="AJ76">
            <v>0.76211851879676795</v>
          </cell>
          <cell r="AK76">
            <v>0.78729117644058999</v>
          </cell>
          <cell r="AL76">
            <v>1.00300427884996</v>
          </cell>
          <cell r="AM76">
            <v>1.00300427884996</v>
          </cell>
          <cell r="AN76">
            <v>0.73005968188801496</v>
          </cell>
          <cell r="AO76">
            <v>0.27250320221723301</v>
          </cell>
          <cell r="AP76">
            <v>0.38795900004335798</v>
          </cell>
          <cell r="AQ76">
            <v>0.85216951319275402</v>
          </cell>
          <cell r="AR76">
            <v>7.95515216230646E-2</v>
          </cell>
        </row>
        <row r="77">
          <cell r="G77" t="str">
            <v>Price_adjustment</v>
          </cell>
          <cell r="L77">
            <v>0.78729117644058999</v>
          </cell>
          <cell r="M77">
            <v>0.71932508725393496</v>
          </cell>
          <cell r="N77">
            <v>0.75450501812607795</v>
          </cell>
          <cell r="O77">
            <v>0.79614323064364101</v>
          </cell>
          <cell r="P77">
            <v>0.866503092387926</v>
          </cell>
          <cell r="Q77">
            <v>0.85739466599264103</v>
          </cell>
          <cell r="R77">
            <v>0.72488721169421699</v>
          </cell>
          <cell r="S77">
            <v>0.76006714256635899</v>
          </cell>
          <cell r="T77">
            <v>0.85093675538333002</v>
          </cell>
          <cell r="U77">
            <v>0.52141090949636804</v>
          </cell>
          <cell r="V77">
            <v>0.54668100068621694</v>
          </cell>
          <cell r="W77">
            <v>0.91983322702896497</v>
          </cell>
          <cell r="X77">
            <v>0.91983322702896497</v>
          </cell>
          <cell r="Y77">
            <v>1.0054687008382499</v>
          </cell>
          <cell r="Z77">
            <v>0.68459722934566203</v>
          </cell>
          <cell r="AA77">
            <v>0</v>
          </cell>
          <cell r="AB77">
            <v>0.90938468700352004</v>
          </cell>
          <cell r="AC77">
            <v>0.71334425544529201</v>
          </cell>
          <cell r="AD77">
            <v>0.91983322702896497</v>
          </cell>
          <cell r="AE77">
            <v>0.86659136043571405</v>
          </cell>
          <cell r="AF77">
            <v>0.86659136043571405</v>
          </cell>
          <cell r="AG77">
            <v>0.866503092387926</v>
          </cell>
          <cell r="AH77">
            <v>1.0028538507723399</v>
          </cell>
          <cell r="AI77">
            <v>0.78729117644058999</v>
          </cell>
          <cell r="AJ77">
            <v>0.76211851879676795</v>
          </cell>
          <cell r="AK77">
            <v>0.78729117644058999</v>
          </cell>
          <cell r="AL77">
            <v>1.00300427884996</v>
          </cell>
          <cell r="AM77">
            <v>1.00300427884996</v>
          </cell>
          <cell r="AN77">
            <v>0.73005968188801496</v>
          </cell>
          <cell r="AO77">
            <v>0.27250320221723301</v>
          </cell>
          <cell r="AP77">
            <v>0.38795900004335798</v>
          </cell>
          <cell r="AQ77">
            <v>0.85216951319275402</v>
          </cell>
          <cell r="AR77">
            <v>7.95515216230646E-2</v>
          </cell>
        </row>
        <row r="78">
          <cell r="G78" t="str">
            <v>Price_adjustment</v>
          </cell>
          <cell r="L78">
            <v>0.78729117644058999</v>
          </cell>
          <cell r="M78">
            <v>0.71932508725393496</v>
          </cell>
          <cell r="N78">
            <v>0.75450501812607795</v>
          </cell>
          <cell r="O78">
            <v>0.79614323064364101</v>
          </cell>
          <cell r="P78">
            <v>0.866503092387926</v>
          </cell>
          <cell r="Q78">
            <v>0.85739466599264103</v>
          </cell>
          <cell r="R78">
            <v>0.72488721169421699</v>
          </cell>
          <cell r="S78">
            <v>0.76006714256635899</v>
          </cell>
          <cell r="T78">
            <v>0.85093675538333002</v>
          </cell>
          <cell r="U78">
            <v>0.52141090949636804</v>
          </cell>
          <cell r="V78">
            <v>0.54668100068621694</v>
          </cell>
          <cell r="W78">
            <v>0.91983322702896497</v>
          </cell>
          <cell r="X78">
            <v>0.91983322702896497</v>
          </cell>
          <cell r="Y78">
            <v>1.0054687008382499</v>
          </cell>
          <cell r="Z78">
            <v>0.68459722934566203</v>
          </cell>
          <cell r="AA78">
            <v>0</v>
          </cell>
          <cell r="AB78">
            <v>0.90938468700352004</v>
          </cell>
          <cell r="AC78">
            <v>0.71334425544529201</v>
          </cell>
          <cell r="AD78">
            <v>0.91983322702896497</v>
          </cell>
          <cell r="AE78">
            <v>0.86659136043571405</v>
          </cell>
          <cell r="AF78">
            <v>0.86659136043571405</v>
          </cell>
          <cell r="AG78">
            <v>0.866503092387926</v>
          </cell>
          <cell r="AH78">
            <v>1.0028538507723399</v>
          </cell>
          <cell r="AI78">
            <v>0.78729117644058999</v>
          </cell>
          <cell r="AJ78">
            <v>0.76211851879676795</v>
          </cell>
          <cell r="AK78">
            <v>0.78729117644058999</v>
          </cell>
          <cell r="AL78">
            <v>1.00300427884996</v>
          </cell>
          <cell r="AM78">
            <v>1.00300427884996</v>
          </cell>
          <cell r="AN78">
            <v>0.73005968188801496</v>
          </cell>
          <cell r="AO78">
            <v>0.27250320221723301</v>
          </cell>
          <cell r="AP78">
            <v>0.38795900004335798</v>
          </cell>
          <cell r="AQ78">
            <v>0.85216951319275402</v>
          </cell>
          <cell r="AR78">
            <v>7.95515216230646E-2</v>
          </cell>
        </row>
        <row r="79">
          <cell r="G79" t="str">
            <v>Price_adjustment</v>
          </cell>
          <cell r="L79">
            <v>0.78729117644058999</v>
          </cell>
          <cell r="M79">
            <v>0.71932508725393496</v>
          </cell>
          <cell r="N79">
            <v>0.75450501812607795</v>
          </cell>
          <cell r="O79">
            <v>0.79614323064364101</v>
          </cell>
          <cell r="P79">
            <v>0.866503092387926</v>
          </cell>
          <cell r="Q79">
            <v>0.85739466599264103</v>
          </cell>
          <cell r="R79">
            <v>0.72488721169421699</v>
          </cell>
          <cell r="S79">
            <v>0.76006714256635899</v>
          </cell>
          <cell r="T79">
            <v>0.85093675538333002</v>
          </cell>
          <cell r="U79">
            <v>0.52141090949636804</v>
          </cell>
          <cell r="V79">
            <v>0.54668100068621694</v>
          </cell>
          <cell r="W79">
            <v>0.91983322702896497</v>
          </cell>
          <cell r="X79">
            <v>0.91983322702896497</v>
          </cell>
          <cell r="Y79">
            <v>1.0054687008382499</v>
          </cell>
          <cell r="Z79">
            <v>0.68459722934566203</v>
          </cell>
          <cell r="AA79">
            <v>0</v>
          </cell>
          <cell r="AB79">
            <v>0.90938468700352004</v>
          </cell>
          <cell r="AC79">
            <v>0.71334425544529201</v>
          </cell>
          <cell r="AD79">
            <v>0.91983322702896497</v>
          </cell>
          <cell r="AE79">
            <v>0.86659136043571405</v>
          </cell>
          <cell r="AF79">
            <v>0.86659136043571405</v>
          </cell>
          <cell r="AG79">
            <v>0.866503092387926</v>
          </cell>
          <cell r="AH79">
            <v>1.0028538507723399</v>
          </cell>
          <cell r="AI79">
            <v>0.78729117644058999</v>
          </cell>
          <cell r="AJ79">
            <v>0.76211851879676795</v>
          </cell>
          <cell r="AK79">
            <v>0.78729117644058999</v>
          </cell>
          <cell r="AL79">
            <v>1.00300427884996</v>
          </cell>
          <cell r="AM79">
            <v>1.00300427884996</v>
          </cell>
          <cell r="AN79">
            <v>0.73005968188801496</v>
          </cell>
          <cell r="AO79">
            <v>0.27250320221723301</v>
          </cell>
          <cell r="AP79">
            <v>0.38795900004335798</v>
          </cell>
          <cell r="AQ79">
            <v>0.85216951319275402</v>
          </cell>
          <cell r="AR79">
            <v>7.95515216230646E-2</v>
          </cell>
        </row>
        <row r="80">
          <cell r="G80" t="str">
            <v>Price_adjustment</v>
          </cell>
          <cell r="L80">
            <v>0.78729117644058999</v>
          </cell>
          <cell r="M80">
            <v>0.71932508725393496</v>
          </cell>
          <cell r="N80">
            <v>0.75450501812607795</v>
          </cell>
          <cell r="O80">
            <v>0.79614323064364101</v>
          </cell>
          <cell r="P80">
            <v>0.866503092387926</v>
          </cell>
          <cell r="Q80">
            <v>0.85739466599264103</v>
          </cell>
          <cell r="R80">
            <v>0.72488721169421699</v>
          </cell>
          <cell r="S80">
            <v>0.76006714256635899</v>
          </cell>
          <cell r="T80">
            <v>0.85093675538333002</v>
          </cell>
          <cell r="U80">
            <v>0.52141090949636804</v>
          </cell>
          <cell r="V80">
            <v>0.54668100068621694</v>
          </cell>
          <cell r="W80">
            <v>0.91983322702896497</v>
          </cell>
          <cell r="X80">
            <v>0.91983322702896497</v>
          </cell>
          <cell r="Y80">
            <v>1.0054687008382499</v>
          </cell>
          <cell r="Z80">
            <v>0.68459722934566203</v>
          </cell>
          <cell r="AA80">
            <v>0</v>
          </cell>
          <cell r="AB80">
            <v>0.90938468700352004</v>
          </cell>
          <cell r="AC80">
            <v>0.71334425544529201</v>
          </cell>
          <cell r="AD80">
            <v>0.91983322702896497</v>
          </cell>
          <cell r="AE80">
            <v>0.86659136043571405</v>
          </cell>
          <cell r="AF80">
            <v>0.86659136043571405</v>
          </cell>
          <cell r="AG80">
            <v>0.866503092387926</v>
          </cell>
          <cell r="AH80">
            <v>1.0028538507723399</v>
          </cell>
          <cell r="AI80">
            <v>0.78729117644058999</v>
          </cell>
          <cell r="AJ80">
            <v>0.76211851879676795</v>
          </cell>
          <cell r="AK80">
            <v>0.78729117644058999</v>
          </cell>
          <cell r="AL80">
            <v>1.00300427884996</v>
          </cell>
          <cell r="AM80">
            <v>1.00300427884996</v>
          </cell>
          <cell r="AN80">
            <v>0.73005968188801496</v>
          </cell>
          <cell r="AO80">
            <v>0.27250320221723301</v>
          </cell>
          <cell r="AP80">
            <v>0.38795900004335798</v>
          </cell>
          <cell r="AQ80">
            <v>0.85216951319275402</v>
          </cell>
          <cell r="AR80">
            <v>7.95515216230646E-2</v>
          </cell>
        </row>
        <row r="81">
          <cell r="G81" t="str">
            <v>Price_adjustment</v>
          </cell>
          <cell r="L81">
            <v>0.78729117644058999</v>
          </cell>
          <cell r="M81">
            <v>0.71932508725393496</v>
          </cell>
          <cell r="N81">
            <v>0.75450501812607795</v>
          </cell>
          <cell r="O81">
            <v>0.79614323064364101</v>
          </cell>
          <cell r="P81">
            <v>0.866503092387926</v>
          </cell>
          <cell r="Q81">
            <v>0.85739466599264103</v>
          </cell>
          <cell r="R81">
            <v>0.72488721169421699</v>
          </cell>
          <cell r="S81">
            <v>0.76006714256635899</v>
          </cell>
          <cell r="T81">
            <v>0.85093675538333002</v>
          </cell>
          <cell r="U81">
            <v>0.52141090949636804</v>
          </cell>
          <cell r="V81">
            <v>0.54668100068621694</v>
          </cell>
          <cell r="W81">
            <v>0.91983322702896497</v>
          </cell>
          <cell r="X81">
            <v>0.91983322702896497</v>
          </cell>
          <cell r="Y81">
            <v>1.0054687008382499</v>
          </cell>
          <cell r="Z81">
            <v>0.68459722934566203</v>
          </cell>
          <cell r="AA81">
            <v>0</v>
          </cell>
          <cell r="AB81">
            <v>0.90938468700352004</v>
          </cell>
          <cell r="AC81">
            <v>0.71334425544529201</v>
          </cell>
          <cell r="AD81">
            <v>0.91983322702896497</v>
          </cell>
          <cell r="AE81">
            <v>0.86659136043571405</v>
          </cell>
          <cell r="AF81">
            <v>0.86659136043571405</v>
          </cell>
          <cell r="AG81">
            <v>0.866503092387926</v>
          </cell>
          <cell r="AH81">
            <v>1.0028538507723399</v>
          </cell>
          <cell r="AI81">
            <v>0.78729117644058999</v>
          </cell>
          <cell r="AJ81">
            <v>0.76211851879676795</v>
          </cell>
          <cell r="AK81">
            <v>0.78729117644058999</v>
          </cell>
          <cell r="AL81">
            <v>1.00300427884996</v>
          </cell>
          <cell r="AM81">
            <v>1.00300427884996</v>
          </cell>
          <cell r="AN81">
            <v>0.73005968188801496</v>
          </cell>
          <cell r="AO81">
            <v>0.27250320221723301</v>
          </cell>
          <cell r="AP81">
            <v>0.38795900004335798</v>
          </cell>
          <cell r="AQ81">
            <v>0.85216951319275402</v>
          </cell>
          <cell r="AR81">
            <v>7.95515216230646E-2</v>
          </cell>
        </row>
        <row r="82">
          <cell r="G82" t="str">
            <v>Price_adjustment</v>
          </cell>
          <cell r="L82">
            <v>0.78729117644058999</v>
          </cell>
          <cell r="M82">
            <v>0.71932508725393496</v>
          </cell>
          <cell r="N82">
            <v>0.75450501812607795</v>
          </cell>
          <cell r="O82">
            <v>0.79614323064364101</v>
          </cell>
          <cell r="P82">
            <v>0.866503092387926</v>
          </cell>
          <cell r="Q82">
            <v>0.85739466599264103</v>
          </cell>
          <cell r="R82">
            <v>0.72488721169421699</v>
          </cell>
          <cell r="S82">
            <v>0.76006714256635899</v>
          </cell>
          <cell r="T82">
            <v>0.85093675538333002</v>
          </cell>
          <cell r="U82">
            <v>0.52141090949636804</v>
          </cell>
          <cell r="V82">
            <v>0.54668100068621694</v>
          </cell>
          <cell r="W82">
            <v>0.91983322702896497</v>
          </cell>
          <cell r="X82">
            <v>0.91983322702896497</v>
          </cell>
          <cell r="Y82">
            <v>1.0054687008382499</v>
          </cell>
          <cell r="Z82">
            <v>0.68459722934566203</v>
          </cell>
          <cell r="AA82">
            <v>0</v>
          </cell>
          <cell r="AB82">
            <v>0.90938468700352004</v>
          </cell>
          <cell r="AC82">
            <v>0.71334425544529201</v>
          </cell>
          <cell r="AD82">
            <v>0.91983322702896497</v>
          </cell>
          <cell r="AE82">
            <v>0.86659136043571405</v>
          </cell>
          <cell r="AF82">
            <v>0.86659136043571405</v>
          </cell>
          <cell r="AG82">
            <v>0.866503092387926</v>
          </cell>
          <cell r="AH82">
            <v>1.0028538507723399</v>
          </cell>
          <cell r="AI82">
            <v>0.78729117644058999</v>
          </cell>
          <cell r="AJ82">
            <v>0.76211851879676795</v>
          </cell>
          <cell r="AK82">
            <v>0.78729117644058999</v>
          </cell>
          <cell r="AL82">
            <v>1.00300427884996</v>
          </cell>
          <cell r="AM82">
            <v>1.00300427884996</v>
          </cell>
          <cell r="AN82">
            <v>0.73005968188801496</v>
          </cell>
          <cell r="AO82">
            <v>0.27250320221723301</v>
          </cell>
          <cell r="AP82">
            <v>0.38795900004335798</v>
          </cell>
          <cell r="AQ82">
            <v>0.85216951319275402</v>
          </cell>
          <cell r="AR82">
            <v>7.95515216230646E-2</v>
          </cell>
        </row>
        <row r="83">
          <cell r="G83" t="str">
            <v>Price_adjustment</v>
          </cell>
          <cell r="L83">
            <v>0.78729117644058999</v>
          </cell>
          <cell r="M83">
            <v>0.71932508725393496</v>
          </cell>
          <cell r="N83">
            <v>0.75450501812607795</v>
          </cell>
          <cell r="O83">
            <v>0.79614323064364101</v>
          </cell>
          <cell r="P83">
            <v>0.866503092387926</v>
          </cell>
          <cell r="Q83">
            <v>0.85739466599264103</v>
          </cell>
          <cell r="R83">
            <v>0.72488721169421699</v>
          </cell>
          <cell r="S83">
            <v>0.76006714256635899</v>
          </cell>
          <cell r="T83">
            <v>0.85093675538333002</v>
          </cell>
          <cell r="U83">
            <v>0.52141090949636804</v>
          </cell>
          <cell r="V83">
            <v>0.54668100068621694</v>
          </cell>
          <cell r="W83">
            <v>0.91983322702896497</v>
          </cell>
          <cell r="X83">
            <v>0.91983322702896497</v>
          </cell>
          <cell r="Y83">
            <v>1.0054687008382499</v>
          </cell>
          <cell r="Z83">
            <v>0.68459722934566203</v>
          </cell>
          <cell r="AA83">
            <v>0</v>
          </cell>
          <cell r="AB83">
            <v>0.90938468700352004</v>
          </cell>
          <cell r="AC83">
            <v>0.71334425544529201</v>
          </cell>
          <cell r="AD83">
            <v>0.91983322702896497</v>
          </cell>
          <cell r="AE83">
            <v>0.86659136043571405</v>
          </cell>
          <cell r="AF83">
            <v>0.86659136043571405</v>
          </cell>
          <cell r="AG83">
            <v>0.866503092387926</v>
          </cell>
          <cell r="AH83">
            <v>1.0028538507723399</v>
          </cell>
          <cell r="AI83">
            <v>0.78729117644058999</v>
          </cell>
          <cell r="AJ83">
            <v>0.76211851879676795</v>
          </cell>
          <cell r="AK83">
            <v>0.78729117644058999</v>
          </cell>
          <cell r="AL83">
            <v>1.00300427884996</v>
          </cell>
          <cell r="AM83">
            <v>1.00300427884996</v>
          </cell>
          <cell r="AN83">
            <v>0.73005968188801496</v>
          </cell>
          <cell r="AO83">
            <v>0.27250320221723301</v>
          </cell>
          <cell r="AP83">
            <v>0.38795900004335798</v>
          </cell>
          <cell r="AQ83">
            <v>0.85216951319275402</v>
          </cell>
          <cell r="AR83">
            <v>7.95515216230646E-2</v>
          </cell>
        </row>
        <row r="84">
          <cell r="G84" t="str">
            <v>Price_adjustment</v>
          </cell>
          <cell r="L84">
            <v>0.78729117644058999</v>
          </cell>
          <cell r="M84">
            <v>0.71932508725393496</v>
          </cell>
          <cell r="N84">
            <v>0.75450501812607795</v>
          </cell>
          <cell r="O84">
            <v>0.79614323064364101</v>
          </cell>
          <cell r="P84">
            <v>0.866503092387926</v>
          </cell>
          <cell r="Q84">
            <v>0.85739466599264103</v>
          </cell>
          <cell r="R84">
            <v>0.72488721169421699</v>
          </cell>
          <cell r="S84">
            <v>0.76006714256635899</v>
          </cell>
          <cell r="T84">
            <v>0.85093675538333002</v>
          </cell>
          <cell r="U84">
            <v>0.52141090949636804</v>
          </cell>
          <cell r="V84">
            <v>0.54668100068621694</v>
          </cell>
          <cell r="W84">
            <v>0.91983322702896497</v>
          </cell>
          <cell r="X84">
            <v>0.91983322702896497</v>
          </cell>
          <cell r="Y84">
            <v>1.0054687008382499</v>
          </cell>
          <cell r="Z84">
            <v>0.68459722934566203</v>
          </cell>
          <cell r="AA84">
            <v>0</v>
          </cell>
          <cell r="AB84">
            <v>0.90938468700352004</v>
          </cell>
          <cell r="AC84">
            <v>0.71334425544529201</v>
          </cell>
          <cell r="AD84">
            <v>0.91983322702896497</v>
          </cell>
          <cell r="AE84">
            <v>0.86659136043571405</v>
          </cell>
          <cell r="AF84">
            <v>0.86659136043571405</v>
          </cell>
          <cell r="AG84">
            <v>0.866503092387926</v>
          </cell>
          <cell r="AH84">
            <v>1.0028538507723399</v>
          </cell>
          <cell r="AI84">
            <v>0.78729117644058999</v>
          </cell>
          <cell r="AJ84">
            <v>0.76211851879676795</v>
          </cell>
          <cell r="AK84">
            <v>0.78729117644058999</v>
          </cell>
          <cell r="AL84">
            <v>1.00300427884996</v>
          </cell>
          <cell r="AM84">
            <v>1.00300427884996</v>
          </cell>
          <cell r="AN84">
            <v>0.73005968188801496</v>
          </cell>
          <cell r="AO84">
            <v>0.27250320221723301</v>
          </cell>
          <cell r="AP84">
            <v>0.38795900004335798</v>
          </cell>
          <cell r="AQ84">
            <v>0.85216951319275402</v>
          </cell>
          <cell r="AR84">
            <v>7.95515216230646E-2</v>
          </cell>
        </row>
        <row r="85">
          <cell r="G85" t="str">
            <v>Price_adjustment</v>
          </cell>
          <cell r="L85">
            <v>0.78729117644058999</v>
          </cell>
          <cell r="M85">
            <v>0.71932508725393496</v>
          </cell>
          <cell r="N85">
            <v>0.75450501812607795</v>
          </cell>
          <cell r="O85">
            <v>0.79614323064364101</v>
          </cell>
          <cell r="P85">
            <v>0.866503092387926</v>
          </cell>
          <cell r="Q85">
            <v>0.85739466599264103</v>
          </cell>
          <cell r="R85">
            <v>0.72488721169421699</v>
          </cell>
          <cell r="S85">
            <v>0.76006714256635899</v>
          </cell>
          <cell r="T85">
            <v>0.85093675538333002</v>
          </cell>
          <cell r="U85">
            <v>0.52141090949636804</v>
          </cell>
          <cell r="V85">
            <v>0.54668100068621694</v>
          </cell>
          <cell r="W85">
            <v>0.91983322702896497</v>
          </cell>
          <cell r="X85">
            <v>0.91983322702896497</v>
          </cell>
          <cell r="Y85">
            <v>1.0054687008382499</v>
          </cell>
          <cell r="Z85">
            <v>0.68459722934566203</v>
          </cell>
          <cell r="AA85">
            <v>0</v>
          </cell>
          <cell r="AB85">
            <v>0.90938468700352004</v>
          </cell>
          <cell r="AC85">
            <v>0.71334425544529201</v>
          </cell>
          <cell r="AD85">
            <v>0.91983322702896497</v>
          </cell>
          <cell r="AE85">
            <v>0.86659136043571405</v>
          </cell>
          <cell r="AF85">
            <v>0.86659136043571405</v>
          </cell>
          <cell r="AG85">
            <v>0.866503092387926</v>
          </cell>
          <cell r="AH85">
            <v>1.0028538507723399</v>
          </cell>
          <cell r="AI85">
            <v>0.78729117644058999</v>
          </cell>
          <cell r="AJ85">
            <v>0.76211851879676795</v>
          </cell>
          <cell r="AK85">
            <v>0.78729117644058999</v>
          </cell>
          <cell r="AL85">
            <v>1.00300427884996</v>
          </cell>
          <cell r="AM85">
            <v>1.00300427884996</v>
          </cell>
          <cell r="AN85">
            <v>0.73005968188801496</v>
          </cell>
          <cell r="AO85">
            <v>0.27250320221723301</v>
          </cell>
          <cell r="AP85">
            <v>0.38795900004335798</v>
          </cell>
          <cell r="AQ85">
            <v>0.85216951319275402</v>
          </cell>
          <cell r="AR85">
            <v>7.95515216230646E-2</v>
          </cell>
        </row>
        <row r="86">
          <cell r="G86" t="str">
            <v>Price_adjustment</v>
          </cell>
          <cell r="L86">
            <v>0.78729117644058999</v>
          </cell>
          <cell r="M86">
            <v>0.71932508725393496</v>
          </cell>
          <cell r="N86">
            <v>0.75450501812607795</v>
          </cell>
          <cell r="O86">
            <v>0.79614323064364101</v>
          </cell>
          <cell r="P86">
            <v>0.866503092387926</v>
          </cell>
          <cell r="Q86">
            <v>0.85739466599264103</v>
          </cell>
          <cell r="R86">
            <v>0.72488721169421699</v>
          </cell>
          <cell r="S86">
            <v>0.76006714256635899</v>
          </cell>
          <cell r="T86">
            <v>0.85093675538333002</v>
          </cell>
          <cell r="U86">
            <v>0.52141090949636804</v>
          </cell>
          <cell r="V86">
            <v>0.54668100068621694</v>
          </cell>
          <cell r="W86">
            <v>0.91983322702896497</v>
          </cell>
          <cell r="X86">
            <v>0.91983322702896497</v>
          </cell>
          <cell r="Y86">
            <v>1.0054687008382499</v>
          </cell>
          <cell r="Z86">
            <v>0.68459722934566203</v>
          </cell>
          <cell r="AA86">
            <v>0</v>
          </cell>
          <cell r="AB86">
            <v>0.90938468700352004</v>
          </cell>
          <cell r="AC86">
            <v>0.71334425544529201</v>
          </cell>
          <cell r="AD86">
            <v>0.91983322702896497</v>
          </cell>
          <cell r="AE86">
            <v>0.86659136043571405</v>
          </cell>
          <cell r="AF86">
            <v>0.86659136043571405</v>
          </cell>
          <cell r="AG86">
            <v>0.866503092387926</v>
          </cell>
          <cell r="AH86">
            <v>1.0028538507723399</v>
          </cell>
          <cell r="AI86">
            <v>0.78729117644058999</v>
          </cell>
          <cell r="AJ86">
            <v>0.76211851879676795</v>
          </cell>
          <cell r="AK86">
            <v>0.78729117644058999</v>
          </cell>
          <cell r="AL86">
            <v>1.00300427884996</v>
          </cell>
          <cell r="AM86">
            <v>1.00300427884996</v>
          </cell>
          <cell r="AN86">
            <v>0.73005968188801496</v>
          </cell>
          <cell r="AO86">
            <v>0.27250320221723301</v>
          </cell>
          <cell r="AP86">
            <v>0.38795900004335798</v>
          </cell>
          <cell r="AQ86">
            <v>0.85216951319275402</v>
          </cell>
          <cell r="AR86">
            <v>7.95515216230646E-2</v>
          </cell>
        </row>
        <row r="87">
          <cell r="G87" t="str">
            <v>Price_adjustment</v>
          </cell>
          <cell r="L87">
            <v>0.78729117644058999</v>
          </cell>
          <cell r="M87">
            <v>0.71932508725393496</v>
          </cell>
          <cell r="N87">
            <v>0.75450501812607795</v>
          </cell>
          <cell r="O87">
            <v>0.79614323064364101</v>
          </cell>
          <cell r="P87">
            <v>0.866503092387926</v>
          </cell>
          <cell r="Q87">
            <v>0.85739466599264103</v>
          </cell>
          <cell r="R87">
            <v>0.72488721169421699</v>
          </cell>
          <cell r="S87">
            <v>0.76006714256635899</v>
          </cell>
          <cell r="T87">
            <v>0.85093675538333002</v>
          </cell>
          <cell r="U87">
            <v>0.52141090949636804</v>
          </cell>
          <cell r="V87">
            <v>0.54668100068621694</v>
          </cell>
          <cell r="W87">
            <v>0.91983322702896497</v>
          </cell>
          <cell r="X87">
            <v>0.91983322702896497</v>
          </cell>
          <cell r="Y87">
            <v>1.0054687008382499</v>
          </cell>
          <cell r="Z87">
            <v>0.68459722934566203</v>
          </cell>
          <cell r="AA87">
            <v>0</v>
          </cell>
          <cell r="AB87">
            <v>0.90938468700352004</v>
          </cell>
          <cell r="AC87">
            <v>0.71334425544529201</v>
          </cell>
          <cell r="AD87">
            <v>0.91983322702896497</v>
          </cell>
          <cell r="AE87">
            <v>0.86659136043571405</v>
          </cell>
          <cell r="AF87">
            <v>0.86659136043571405</v>
          </cell>
          <cell r="AG87">
            <v>0.866503092387926</v>
          </cell>
          <cell r="AH87">
            <v>1.0028538507723399</v>
          </cell>
          <cell r="AI87">
            <v>0.78729117644058999</v>
          </cell>
          <cell r="AJ87">
            <v>0.76211851879676795</v>
          </cell>
          <cell r="AK87">
            <v>0.78729117644058999</v>
          </cell>
          <cell r="AL87">
            <v>1.00300427884996</v>
          </cell>
          <cell r="AM87">
            <v>1.00300427884996</v>
          </cell>
          <cell r="AN87">
            <v>0.73005968188801496</v>
          </cell>
          <cell r="AO87">
            <v>0.27250320221723301</v>
          </cell>
          <cell r="AP87">
            <v>0.38795900004335798</v>
          </cell>
          <cell r="AQ87">
            <v>0.85216951319275402</v>
          </cell>
          <cell r="AR87">
            <v>7.95515216230646E-2</v>
          </cell>
        </row>
        <row r="88">
          <cell r="G88" t="str">
            <v>Price_adjustment</v>
          </cell>
          <cell r="L88">
            <v>1.0057987737332701</v>
          </cell>
          <cell r="M88">
            <v>0.99844628109526501</v>
          </cell>
          <cell r="N88">
            <v>0.99760546293247399</v>
          </cell>
          <cell r="O88">
            <v>0.99055842474075295</v>
          </cell>
          <cell r="P88">
            <v>0.988900684929234</v>
          </cell>
          <cell r="Q88">
            <v>1.01428714355482</v>
          </cell>
          <cell r="R88">
            <v>1.00395944243591</v>
          </cell>
          <cell r="S88">
            <v>1.00311116332312</v>
          </cell>
          <cell r="T88">
            <v>1.00881280394994</v>
          </cell>
          <cell r="U88">
            <v>1.0015034760708299</v>
          </cell>
          <cell r="V88">
            <v>1.0006585352253601</v>
          </cell>
          <cell r="W88">
            <v>0.99858155321795805</v>
          </cell>
          <cell r="X88">
            <v>0.99858155321795805</v>
          </cell>
          <cell r="Y88">
            <v>1</v>
          </cell>
          <cell r="Z88">
            <v>1</v>
          </cell>
          <cell r="AA88">
            <v>1</v>
          </cell>
          <cell r="AB88">
            <v>0.999922744967359</v>
          </cell>
          <cell r="AC88">
            <v>1</v>
          </cell>
          <cell r="AD88">
            <v>0.99858155321795805</v>
          </cell>
          <cell r="AE88">
            <v>1</v>
          </cell>
          <cell r="AF88">
            <v>1</v>
          </cell>
          <cell r="AG88">
            <v>0.988900684929234</v>
          </cell>
          <cell r="AH88">
            <v>1</v>
          </cell>
          <cell r="AI88">
            <v>1.0057987737332701</v>
          </cell>
          <cell r="AJ88">
            <v>1.00623486055421</v>
          </cell>
          <cell r="AK88">
            <v>1.0057987737332701</v>
          </cell>
          <cell r="AL88">
            <v>1</v>
          </cell>
          <cell r="AM88">
            <v>1</v>
          </cell>
          <cell r="AN88">
            <v>1.04824616836468</v>
          </cell>
          <cell r="AO88">
            <v>1</v>
          </cell>
          <cell r="AP88">
            <v>1</v>
          </cell>
          <cell r="AQ88">
            <v>1.0143634755445701</v>
          </cell>
          <cell r="AR88">
            <v>1</v>
          </cell>
        </row>
        <row r="89">
          <cell r="G89" t="str">
            <v>Price_adjustment</v>
          </cell>
          <cell r="L89">
            <v>1.00423216802796</v>
          </cell>
          <cell r="M89">
            <v>0.99978567687984898</v>
          </cell>
          <cell r="N89">
            <v>0.99908377500517598</v>
          </cell>
          <cell r="O89">
            <v>0.99556313072606695</v>
          </cell>
          <cell r="P89">
            <v>0.994172128037771</v>
          </cell>
          <cell r="Q89">
            <v>1.0070923566848999</v>
          </cell>
          <cell r="R89">
            <v>1.0021999548757801</v>
          </cell>
          <cell r="S89">
            <v>1.00149466020481</v>
          </cell>
          <cell r="T89">
            <v>1.0047197112986199</v>
          </cell>
          <cell r="U89">
            <v>1.00111220869631</v>
          </cell>
          <cell r="V89">
            <v>1.000408443652</v>
          </cell>
          <cell r="W89">
            <v>0.99929418250263602</v>
          </cell>
          <cell r="X89">
            <v>0.99929418250263602</v>
          </cell>
          <cell r="Y89">
            <v>0.99097250513493296</v>
          </cell>
          <cell r="Z89">
            <v>0.95557418246300196</v>
          </cell>
          <cell r="AA89">
            <v>1.02</v>
          </cell>
          <cell r="AB89">
            <v>0.99996176366130995</v>
          </cell>
          <cell r="AC89">
            <v>1</v>
          </cell>
          <cell r="AD89">
            <v>0.99929418250263602</v>
          </cell>
          <cell r="AE89">
            <v>0.99239454097469504</v>
          </cell>
          <cell r="AF89">
            <v>0.99239454097469504</v>
          </cell>
          <cell r="AG89">
            <v>0.994172128037771</v>
          </cell>
          <cell r="AH89">
            <v>0.99441419354453797</v>
          </cell>
          <cell r="AI89">
            <v>1.00423216802796</v>
          </cell>
          <cell r="AJ89">
            <v>1.00481278541472</v>
          </cell>
          <cell r="AK89">
            <v>1.00423216802796</v>
          </cell>
          <cell r="AL89">
            <v>0.99441419354453797</v>
          </cell>
          <cell r="AM89">
            <v>0.99441419354453797</v>
          </cell>
          <cell r="AN89">
            <v>1.0230411228288701</v>
          </cell>
          <cell r="AO89">
            <v>0.93135038561776895</v>
          </cell>
          <cell r="AP89">
            <v>0.920565400185552</v>
          </cell>
          <cell r="AQ89">
            <v>1.0071194693316701</v>
          </cell>
          <cell r="AR89">
            <v>0.60811808118081201</v>
          </cell>
        </row>
        <row r="90">
          <cell r="G90" t="str">
            <v>Price_adjustment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  <cell r="S90">
            <v>1</v>
          </cell>
          <cell r="T90">
            <v>1</v>
          </cell>
          <cell r="U90">
            <v>1</v>
          </cell>
          <cell r="V90">
            <v>1</v>
          </cell>
          <cell r="W90">
            <v>1</v>
          </cell>
          <cell r="X90">
            <v>1</v>
          </cell>
          <cell r="Y90">
            <v>0.98202650593340501</v>
          </cell>
          <cell r="Z90">
            <v>0.91312201818983496</v>
          </cell>
          <cell r="AA90">
            <v>1.0404</v>
          </cell>
          <cell r="AB90">
            <v>1</v>
          </cell>
          <cell r="AC90">
            <v>1</v>
          </cell>
          <cell r="AD90">
            <v>1</v>
          </cell>
          <cell r="AE90">
            <v>0.98484692495637605</v>
          </cell>
          <cell r="AF90">
            <v>0.98484692495637605</v>
          </cell>
          <cell r="AG90">
            <v>1</v>
          </cell>
          <cell r="AH90">
            <v>0.98885958832283305</v>
          </cell>
          <cell r="AI90">
            <v>1</v>
          </cell>
          <cell r="AJ90">
            <v>1</v>
          </cell>
          <cell r="AK90">
            <v>1</v>
          </cell>
          <cell r="AL90">
            <v>0.98885958832283305</v>
          </cell>
          <cell r="AM90">
            <v>0.98885958832283305</v>
          </cell>
          <cell r="AN90">
            <v>1</v>
          </cell>
          <cell r="AO90">
            <v>0.86270077123553701</v>
          </cell>
          <cell r="AP90">
            <v>0.84113080037110499</v>
          </cell>
          <cell r="AQ90">
            <v>1</v>
          </cell>
          <cell r="AR90">
            <v>0.45608856088560901</v>
          </cell>
        </row>
        <row r="91">
          <cell r="G91" t="str">
            <v>Price_adjustment</v>
          </cell>
          <cell r="L91">
            <v>1.01039117403895</v>
          </cell>
          <cell r="M91">
            <v>1.00248620952256</v>
          </cell>
          <cell r="N91">
            <v>1.00248620952256</v>
          </cell>
          <cell r="O91">
            <v>1</v>
          </cell>
          <cell r="P91">
            <v>1</v>
          </cell>
          <cell r="Q91">
            <v>0.99171025162839999</v>
          </cell>
          <cell r="R91">
            <v>0.99585390330074497</v>
          </cell>
          <cell r="S91">
            <v>0.99585390330074497</v>
          </cell>
          <cell r="T91">
            <v>0.99834011282330504</v>
          </cell>
          <cell r="U91">
            <v>0.99871828974325805</v>
          </cell>
          <cell r="V91">
            <v>0.99871828974325805</v>
          </cell>
          <cell r="W91">
            <v>1.00074347269578</v>
          </cell>
          <cell r="X91">
            <v>1.00074347269578</v>
          </cell>
          <cell r="Y91">
            <v>0.97316126669373204</v>
          </cell>
          <cell r="Z91">
            <v>0.87857590366851501</v>
          </cell>
          <cell r="AA91">
            <v>1.0612079999999999</v>
          </cell>
          <cell r="AB91">
            <v>0.99999036231035698</v>
          </cell>
          <cell r="AC91">
            <v>1</v>
          </cell>
          <cell r="AD91">
            <v>1.00074347269578</v>
          </cell>
          <cell r="AE91">
            <v>0.97735671202242203</v>
          </cell>
          <cell r="AF91">
            <v>0.97735671202242203</v>
          </cell>
          <cell r="AG91">
            <v>1</v>
          </cell>
          <cell r="AH91">
            <v>0.98333601005083404</v>
          </cell>
          <cell r="AI91">
            <v>1.01039117403895</v>
          </cell>
          <cell r="AJ91">
            <v>1.01379319452974</v>
          </cell>
          <cell r="AK91">
            <v>1.01039117403895</v>
          </cell>
          <cell r="AL91">
            <v>0.98333601005083404</v>
          </cell>
          <cell r="AM91">
            <v>0.98333601005083404</v>
          </cell>
          <cell r="AN91">
            <v>1.0006973654701501</v>
          </cell>
          <cell r="AO91">
            <v>0.79405115685330596</v>
          </cell>
          <cell r="AP91">
            <v>0.76169620055665699</v>
          </cell>
          <cell r="AQ91">
            <v>0.99178041358887703</v>
          </cell>
          <cell r="AR91">
            <v>0.38782287822878198</v>
          </cell>
        </row>
        <row r="92">
          <cell r="G92" t="str">
            <v>Price_adjustment</v>
          </cell>
          <cell r="L92">
            <v>1.01499262080751</v>
          </cell>
          <cell r="M92">
            <v>1.00542266560004</v>
          </cell>
          <cell r="N92">
            <v>1.00542266560004</v>
          </cell>
          <cell r="O92">
            <v>1.0047619047619001</v>
          </cell>
          <cell r="P92">
            <v>1.0047619047619001</v>
          </cell>
          <cell r="Q92">
            <v>0.98463446019363898</v>
          </cell>
          <cell r="R92">
            <v>0.99419423490068803</v>
          </cell>
          <cell r="S92">
            <v>0.99419423490068803</v>
          </cell>
          <cell r="T92">
            <v>0.99579741197160898</v>
          </cell>
          <cell r="U92">
            <v>0.99898109975073301</v>
          </cell>
          <cell r="V92">
            <v>0.99898109975073301</v>
          </cell>
          <cell r="W92">
            <v>1.0014683662827</v>
          </cell>
          <cell r="X92">
            <v>1.0014683662827</v>
          </cell>
          <cell r="Y92">
            <v>0.964376058355773</v>
          </cell>
          <cell r="Z92">
            <v>0.84533677113289496</v>
          </cell>
          <cell r="AA92">
            <v>1.08243216</v>
          </cell>
          <cell r="AB92">
            <v>1.0000204486248001</v>
          </cell>
          <cell r="AC92">
            <v>1</v>
          </cell>
          <cell r="AD92">
            <v>1.0014683662827</v>
          </cell>
          <cell r="AE92">
            <v>0.96992346559602904</v>
          </cell>
          <cell r="AF92">
            <v>0.96992346559602904</v>
          </cell>
          <cell r="AG92">
            <v>1.0047619047619001</v>
          </cell>
          <cell r="AH92">
            <v>0.97784328541800303</v>
          </cell>
          <cell r="AI92">
            <v>1.01499262080751</v>
          </cell>
          <cell r="AJ92">
            <v>1.0202582848383399</v>
          </cell>
          <cell r="AK92">
            <v>1.01499262080751</v>
          </cell>
          <cell r="AL92">
            <v>0.97784328541800303</v>
          </cell>
          <cell r="AM92">
            <v>0.97784328541800303</v>
          </cell>
          <cell r="AN92">
            <v>0.95142225905707201</v>
          </cell>
          <cell r="AO92">
            <v>0.72540154247107502</v>
          </cell>
          <cell r="AP92">
            <v>0.68226160074220998</v>
          </cell>
          <cell r="AQ92">
            <v>0.98461306695844797</v>
          </cell>
          <cell r="AR92">
            <v>0.34907749077490802</v>
          </cell>
        </row>
        <row r="93">
          <cell r="G93" t="str">
            <v>Price_adjustment</v>
          </cell>
          <cell r="L93">
            <v>1.0153296710398301</v>
          </cell>
          <cell r="M93">
            <v>1.0081888902805001</v>
          </cell>
          <cell r="N93">
            <v>1.0081888902805001</v>
          </cell>
          <cell r="O93">
            <v>1.01251292517007</v>
          </cell>
          <cell r="P93">
            <v>1.01251292517007</v>
          </cell>
          <cell r="Q93">
            <v>0.97792708287026997</v>
          </cell>
          <cell r="R93">
            <v>0.99357376045008505</v>
          </cell>
          <cell r="S93">
            <v>0.99357376045008505</v>
          </cell>
          <cell r="T93">
            <v>0.99236766549869404</v>
          </cell>
          <cell r="U93">
            <v>0.99965283668068095</v>
          </cell>
          <cell r="V93">
            <v>0.99965283668068095</v>
          </cell>
          <cell r="W93">
            <v>1.0021746392311901</v>
          </cell>
          <cell r="X93">
            <v>1.0021746392311901</v>
          </cell>
          <cell r="Y93">
            <v>0.95567015844097303</v>
          </cell>
          <cell r="Z93">
            <v>0.81335517357758402</v>
          </cell>
          <cell r="AA93">
            <v>1.1040808032</v>
          </cell>
          <cell r="AB93">
            <v>1.00009963127266</v>
          </cell>
          <cell r="AC93">
            <v>0.95557418246300196</v>
          </cell>
          <cell r="AD93">
            <v>1.0021746392311901</v>
          </cell>
          <cell r="AE93">
            <v>0.96254675242075705</v>
          </cell>
          <cell r="AF93">
            <v>0.96254675242075705</v>
          </cell>
          <cell r="AG93">
            <v>1.01251292517007</v>
          </cell>
          <cell r="AH93">
            <v>0.97238124208188503</v>
          </cell>
          <cell r="AI93">
            <v>1.0153296710398301</v>
          </cell>
          <cell r="AJ93">
            <v>1.02129940367731</v>
          </cell>
          <cell r="AK93">
            <v>1.0153296710398301</v>
          </cell>
          <cell r="AL93">
            <v>0.97238124208188503</v>
          </cell>
          <cell r="AM93">
            <v>0.97238124208188503</v>
          </cell>
          <cell r="AN93">
            <v>0.92288040696949902</v>
          </cell>
          <cell r="AO93">
            <v>0.65675192808884397</v>
          </cell>
          <cell r="AP93">
            <v>0.60282700092776198</v>
          </cell>
          <cell r="AQ93">
            <v>0.97781432742065999</v>
          </cell>
          <cell r="AR93">
            <v>0.31402214022140201</v>
          </cell>
        </row>
        <row r="94">
          <cell r="G94" t="str">
            <v>Price_adjustment</v>
          </cell>
          <cell r="L94">
            <v>0.99644429958838499</v>
          </cell>
          <cell r="M94">
            <v>1.00649307721748</v>
          </cell>
          <cell r="N94">
            <v>1.00649307721748</v>
          </cell>
          <cell r="O94">
            <v>1.0208251741367</v>
          </cell>
          <cell r="P94">
            <v>1.0208251741367</v>
          </cell>
          <cell r="Q94">
            <v>0.97162514744519601</v>
          </cell>
          <cell r="R94">
            <v>0.99343721264856799</v>
          </cell>
          <cell r="S94">
            <v>0.99343721264856799</v>
          </cell>
          <cell r="T94">
            <v>0.98443303058199905</v>
          </cell>
          <cell r="U94">
            <v>0.999158808713831</v>
          </cell>
          <cell r="V94">
            <v>0.999158808713831</v>
          </cell>
          <cell r="W94">
            <v>1.0028623902388101</v>
          </cell>
          <cell r="X94">
            <v>1.0028623902388101</v>
          </cell>
          <cell r="Y94">
            <v>0.94704285099295005</v>
          </cell>
          <cell r="Z94">
            <v>0.78258353472408104</v>
          </cell>
          <cell r="AA94">
            <v>1.1261624192640001</v>
          </cell>
          <cell r="AB94">
            <v>1.00015687220418</v>
          </cell>
          <cell r="AC94">
            <v>0.91312201818983496</v>
          </cell>
          <cell r="AD94">
            <v>1.0028623902388101</v>
          </cell>
          <cell r="AE94">
            <v>0.95522614253528004</v>
          </cell>
          <cell r="AF94">
            <v>0.95522614253528004</v>
          </cell>
          <cell r="AG94">
            <v>1.0208251741367</v>
          </cell>
          <cell r="AH94">
            <v>0.96694970866269303</v>
          </cell>
          <cell r="AI94">
            <v>0.99644429958838499</v>
          </cell>
          <cell r="AJ94">
            <v>0.99774646722583205</v>
          </cell>
          <cell r="AK94">
            <v>0.99644429958838499</v>
          </cell>
          <cell r="AL94">
            <v>0.96694970866269303</v>
          </cell>
          <cell r="AM94">
            <v>0.96694970866269303</v>
          </cell>
          <cell r="AN94">
            <v>0.90281628301317596</v>
          </cell>
          <cell r="AO94">
            <v>0.61823163033387496</v>
          </cell>
          <cell r="AP94">
            <v>0.57329352065355399</v>
          </cell>
          <cell r="AQ94">
            <v>0.97141231707539</v>
          </cell>
          <cell r="AR94">
            <v>0.28892988929889302</v>
          </cell>
        </row>
        <row r="95">
          <cell r="G95" t="str">
            <v>Price_adjustment</v>
          </cell>
          <cell r="L95">
            <v>0.97892833867156404</v>
          </cell>
          <cell r="M95">
            <v>1.00107184532199</v>
          </cell>
          <cell r="N95">
            <v>1.0045853261645601</v>
          </cell>
          <cell r="O95">
            <v>1.02228321407753</v>
          </cell>
          <cell r="P95">
            <v>1.0293101757626799</v>
          </cell>
          <cell r="Q95">
            <v>0.96478795297261399</v>
          </cell>
          <cell r="R95">
            <v>0.98902437150849398</v>
          </cell>
          <cell r="S95">
            <v>0.99253785235106995</v>
          </cell>
          <cell r="T95">
            <v>0.97651229867619505</v>
          </cell>
          <cell r="U95">
            <v>0.99444513468794504</v>
          </cell>
          <cell r="V95">
            <v>0.99795861553052101</v>
          </cell>
          <cell r="W95">
            <v>1.0035315801378699</v>
          </cell>
          <cell r="X95">
            <v>1.0035315801378699</v>
          </cell>
          <cell r="Y95">
            <v>0.93849342651861301</v>
          </cell>
          <cell r="Z95">
            <v>0.76224752115643402</v>
          </cell>
          <cell r="AA95">
            <v>1.14868566764928</v>
          </cell>
          <cell r="AB95">
            <v>1.00019118900382</v>
          </cell>
          <cell r="AC95">
            <v>0.87857590366851501</v>
          </cell>
          <cell r="AD95">
            <v>1.0035315801378699</v>
          </cell>
          <cell r="AE95">
            <v>0.94796120924832805</v>
          </cell>
          <cell r="AF95">
            <v>0.94796120924832805</v>
          </cell>
          <cell r="AG95">
            <v>1.0293101757626799</v>
          </cell>
          <cell r="AH95">
            <v>0.96154851473793801</v>
          </cell>
          <cell r="AI95">
            <v>0.97892833867156404</v>
          </cell>
          <cell r="AJ95">
            <v>0.97605133272295297</v>
          </cell>
          <cell r="AK95">
            <v>0.97892833867156404</v>
          </cell>
          <cell r="AL95">
            <v>0.96154851473793801</v>
          </cell>
          <cell r="AM95">
            <v>0.96154851473793801</v>
          </cell>
          <cell r="AN95">
            <v>0.887389068167874</v>
          </cell>
          <cell r="AO95">
            <v>0.57971133257890695</v>
          </cell>
          <cell r="AP95">
            <v>0.543760040379346</v>
          </cell>
          <cell r="AQ95">
            <v>0.96465429599730601</v>
          </cell>
          <cell r="AR95">
            <v>0.265682656826568</v>
          </cell>
        </row>
        <row r="96">
          <cell r="G96" t="str">
            <v>Price_adjustment</v>
          </cell>
          <cell r="L96">
            <v>0.95185546724083103</v>
          </cell>
          <cell r="M96">
            <v>0.99266251993468602</v>
          </cell>
          <cell r="N96">
            <v>0.99971720982102297</v>
          </cell>
          <cell r="O96">
            <v>1.0214250591302301</v>
          </cell>
          <cell r="P96">
            <v>1.0355344389029</v>
          </cell>
          <cell r="Q96">
            <v>0.95827262486958298</v>
          </cell>
          <cell r="R96">
            <v>0.98429984596540898</v>
          </cell>
          <cell r="S96">
            <v>0.99135453585174604</v>
          </cell>
          <cell r="T96">
            <v>0.96633388800592201</v>
          </cell>
          <cell r="U96">
            <v>0.98874249852183005</v>
          </cell>
          <cell r="V96">
            <v>0.995797188408167</v>
          </cell>
          <cell r="W96">
            <v>1.0041821707898799</v>
          </cell>
          <cell r="X96">
            <v>1.0041821707898799</v>
          </cell>
          <cell r="Y96">
            <v>0.93358391341598101</v>
          </cell>
          <cell r="Z96">
            <v>0.74243995398392904</v>
          </cell>
          <cell r="AA96">
            <v>1.17165938100227</v>
          </cell>
          <cell r="AB96">
            <v>1.0002034906778401</v>
          </cell>
          <cell r="AC96">
            <v>0.84533677113289496</v>
          </cell>
          <cell r="AD96">
            <v>1.0041821707898799</v>
          </cell>
          <cell r="AE96">
            <v>0.94075152911381099</v>
          </cell>
          <cell r="AF96">
            <v>0.94075152911381099</v>
          </cell>
          <cell r="AG96">
            <v>1.0355344389029</v>
          </cell>
          <cell r="AH96">
            <v>0.95617749083707404</v>
          </cell>
          <cell r="AI96">
            <v>0.95185546724083103</v>
          </cell>
          <cell r="AJ96">
            <v>0.94231510606878499</v>
          </cell>
          <cell r="AK96">
            <v>0.95185546724083103</v>
          </cell>
          <cell r="AL96">
            <v>0.95617749083707404</v>
          </cell>
          <cell r="AM96">
            <v>0.95617749083707404</v>
          </cell>
          <cell r="AN96">
            <v>0.87488793852818902</v>
          </cell>
          <cell r="AO96">
            <v>0.54119103482393804</v>
          </cell>
          <cell r="AP96">
            <v>0.51422656010513801</v>
          </cell>
          <cell r="AQ96">
            <v>0.95822241331912195</v>
          </cell>
          <cell r="AR96">
            <v>0.24464944649446499</v>
          </cell>
        </row>
        <row r="97">
          <cell r="G97" t="str">
            <v>Price_adjustment</v>
          </cell>
          <cell r="L97">
            <v>0.93280495500177296</v>
          </cell>
          <cell r="M97">
            <v>0.98647467541128497</v>
          </cell>
          <cell r="N97">
            <v>0.99707057434138302</v>
          </cell>
          <cell r="O97">
            <v>1.0210925688741499</v>
          </cell>
          <cell r="P97">
            <v>1.04228436673434</v>
          </cell>
          <cell r="Q97">
            <v>0.95218199202851905</v>
          </cell>
          <cell r="R97">
            <v>0.98006056446271905</v>
          </cell>
          <cell r="S97">
            <v>0.99065646339281599</v>
          </cell>
          <cell r="T97">
            <v>0.95830103936747402</v>
          </cell>
          <cell r="U97">
            <v>0.98408275731371098</v>
          </cell>
          <cell r="V97">
            <v>0.99467865624380902</v>
          </cell>
          <cell r="W97">
            <v>1.0048193373338701</v>
          </cell>
          <cell r="X97">
            <v>1.0048193373338701</v>
          </cell>
          <cell r="Y97">
            <v>0.92870008330507203</v>
          </cell>
          <cell r="Z97">
            <v>0.72314710113505898</v>
          </cell>
          <cell r="AA97">
            <v>1.1950925686223099</v>
          </cell>
          <cell r="AB97">
            <v>1.0002051484252099</v>
          </cell>
          <cell r="AC97">
            <v>0.81335517357758402</v>
          </cell>
          <cell r="AD97">
            <v>1.0048193373338701</v>
          </cell>
          <cell r="AE97">
            <v>0.93846991037590799</v>
          </cell>
          <cell r="AF97">
            <v>0.93846991037590799</v>
          </cell>
          <cell r="AG97">
            <v>1.04228436673434</v>
          </cell>
          <cell r="AH97">
            <v>0.954343051260649</v>
          </cell>
          <cell r="AI97">
            <v>0.93280495500177296</v>
          </cell>
          <cell r="AJ97">
            <v>0.918909005300932</v>
          </cell>
          <cell r="AK97">
            <v>0.93280495500177296</v>
          </cell>
          <cell r="AL97">
            <v>0.954343051260649</v>
          </cell>
          <cell r="AM97">
            <v>0.954343051260649</v>
          </cell>
          <cell r="AN97">
            <v>0.864405484005353</v>
          </cell>
          <cell r="AO97">
            <v>0.50267073706897003</v>
          </cell>
          <cell r="AP97">
            <v>0.48469307983093002</v>
          </cell>
          <cell r="AQ97">
            <v>0.95219806140317298</v>
          </cell>
          <cell r="AR97">
            <v>0.22509225092250901</v>
          </cell>
        </row>
        <row r="98">
          <cell r="G98" t="str">
            <v>Price_adjustment</v>
          </cell>
          <cell r="L98">
            <v>0.92743624949188996</v>
          </cell>
          <cell r="M98">
            <v>0.98317714688308</v>
          </cell>
          <cell r="N98">
            <v>0.99731425485693903</v>
          </cell>
          <cell r="O98">
            <v>1.0171050141322699</v>
          </cell>
          <cell r="P98">
            <v>1.04537923007999</v>
          </cell>
          <cell r="Q98">
            <v>0.94655406473866799</v>
          </cell>
          <cell r="R98">
            <v>0.97538397869885096</v>
          </cell>
          <cell r="S98">
            <v>0.98952108667270899</v>
          </cell>
          <cell r="T98">
            <v>0.95397540845386497</v>
          </cell>
          <cell r="U98">
            <v>0.98041836354115297</v>
          </cell>
          <cell r="V98">
            <v>0.994555471515012</v>
          </cell>
          <cell r="W98">
            <v>1.0054375645090601</v>
          </cell>
          <cell r="X98">
            <v>1.0054375645090601</v>
          </cell>
          <cell r="Y98">
            <v>0.92384180183120601</v>
          </cell>
          <cell r="Z98">
            <v>0.70435558737637405</v>
          </cell>
          <cell r="AA98">
            <v>1.21899441999476</v>
          </cell>
          <cell r="AB98">
            <v>1.0001436694414301</v>
          </cell>
          <cell r="AC98">
            <v>0.78258353472408104</v>
          </cell>
          <cell r="AD98">
            <v>1.0054375645090601</v>
          </cell>
          <cell r="AE98">
            <v>0.936193825282015</v>
          </cell>
          <cell r="AF98">
            <v>0.936193825282015</v>
          </cell>
          <cell r="AG98">
            <v>1.04537923007999</v>
          </cell>
          <cell r="AH98">
            <v>0.95251213108160804</v>
          </cell>
          <cell r="AI98">
            <v>0.92743624949188996</v>
          </cell>
          <cell r="AJ98">
            <v>0.91275248426064304</v>
          </cell>
          <cell r="AK98">
            <v>0.92743624949188996</v>
          </cell>
          <cell r="AL98">
            <v>0.95251213108160804</v>
          </cell>
          <cell r="AM98">
            <v>0.95251213108160804</v>
          </cell>
          <cell r="AN98">
            <v>0.85539145728343002</v>
          </cell>
          <cell r="AO98">
            <v>0.46415043931400102</v>
          </cell>
          <cell r="AP98">
            <v>0.45515959955672303</v>
          </cell>
          <cell r="AQ98">
            <v>0.94660433147703105</v>
          </cell>
          <cell r="AR98">
            <v>0.207011070110701</v>
          </cell>
        </row>
        <row r="99">
          <cell r="G99" t="str">
            <v>Price_adjustment</v>
          </cell>
          <cell r="L99">
            <v>0.92322461617976703</v>
          </cell>
          <cell r="M99">
            <v>0.98071638359117996</v>
          </cell>
          <cell r="N99">
            <v>0.99839470060879898</v>
          </cell>
          <cell r="O99">
            <v>1.01423867698258</v>
          </cell>
          <cell r="P99">
            <v>1.04959531101782</v>
          </cell>
          <cell r="Q99">
            <v>0.94146828393353399</v>
          </cell>
          <cell r="R99">
            <v>0.97150115551851501</v>
          </cell>
          <cell r="S99">
            <v>0.98917947253613503</v>
          </cell>
          <cell r="T99">
            <v>0.95021884677948798</v>
          </cell>
          <cell r="U99">
            <v>0.97751971696414997</v>
          </cell>
          <cell r="V99">
            <v>0.99519803398176998</v>
          </cell>
          <cell r="W99">
            <v>1.0060421748995401</v>
          </cell>
          <cell r="X99">
            <v>1.0060421748995401</v>
          </cell>
          <cell r="Y99">
            <v>0.91900893534254602</v>
          </cell>
          <cell r="Z99">
            <v>0.69164285358343103</v>
          </cell>
          <cell r="AA99">
            <v>1.2198017630453499</v>
          </cell>
          <cell r="AB99">
            <v>1.00003768893248</v>
          </cell>
          <cell r="AC99">
            <v>0.76224752115643402</v>
          </cell>
          <cell r="AD99">
            <v>1.0060421748995401</v>
          </cell>
          <cell r="AE99">
            <v>0.93392326041130502</v>
          </cell>
          <cell r="AF99">
            <v>0.93392326041130502</v>
          </cell>
          <cell r="AG99">
            <v>1.04959531101782</v>
          </cell>
          <cell r="AH99">
            <v>0.95068472354793798</v>
          </cell>
          <cell r="AI99">
            <v>0.92322461617976703</v>
          </cell>
          <cell r="AJ99">
            <v>0.90803152045497704</v>
          </cell>
          <cell r="AK99">
            <v>0.92322461617976703</v>
          </cell>
          <cell r="AL99">
            <v>0.95068472354793798</v>
          </cell>
          <cell r="AM99">
            <v>0.95068472354793798</v>
          </cell>
          <cell r="AN99">
            <v>0.84749981760178905</v>
          </cell>
          <cell r="AO99">
            <v>0.44317144886081</v>
          </cell>
          <cell r="AP99">
            <v>0.44289521685828598</v>
          </cell>
          <cell r="AQ99">
            <v>0.94151141900672197</v>
          </cell>
          <cell r="AR99">
            <v>0.19889298892988899</v>
          </cell>
        </row>
        <row r="100">
          <cell r="G100" t="str">
            <v>Price_adjustment</v>
          </cell>
          <cell r="L100">
            <v>0.93169122583639497</v>
          </cell>
          <cell r="M100">
            <v>0.98234889393857805</v>
          </cell>
          <cell r="N100">
            <v>1.0035684199999599</v>
          </cell>
          <cell r="O100">
            <v>1.01278498464204</v>
          </cell>
          <cell r="P100">
            <v>1.0552240367648</v>
          </cell>
          <cell r="Q100">
            <v>0.93697780844996803</v>
          </cell>
          <cell r="R100">
            <v>0.96857463966165602</v>
          </cell>
          <cell r="S100">
            <v>0.98979416572303702</v>
          </cell>
          <cell r="T100">
            <v>0.95002675065974196</v>
          </cell>
          <cell r="U100">
            <v>0.97657440610337998</v>
          </cell>
          <cell r="V100">
            <v>0.99779393216476098</v>
          </cell>
          <cell r="W100">
            <v>1.0066276476262199</v>
          </cell>
          <cell r="X100">
            <v>1.0066276476262199</v>
          </cell>
          <cell r="Y100">
            <v>0.91420135088642895</v>
          </cell>
          <cell r="Z100">
            <v>0.67915956867026805</v>
          </cell>
          <cell r="AA100">
            <v>1.2206096408012601</v>
          </cell>
          <cell r="AB100">
            <v>0.99989935937840901</v>
          </cell>
          <cell r="AC100">
            <v>0.74243995398392904</v>
          </cell>
          <cell r="AD100">
            <v>1.0066276476262199</v>
          </cell>
          <cell r="AE100">
            <v>0.93165820237549601</v>
          </cell>
          <cell r="AF100">
            <v>0.93165820237549601</v>
          </cell>
          <cell r="AG100">
            <v>1.0552240367648</v>
          </cell>
          <cell r="AH100">
            <v>0.94886082192058196</v>
          </cell>
          <cell r="AI100">
            <v>0.93169122583639497</v>
          </cell>
          <cell r="AJ100">
            <v>0.91915428748314099</v>
          </cell>
          <cell r="AK100">
            <v>0.93169122583639497</v>
          </cell>
          <cell r="AL100">
            <v>0.94886082192058196</v>
          </cell>
          <cell r="AM100">
            <v>0.94886082192058196</v>
          </cell>
          <cell r="AN100">
            <v>0.84048513565621796</v>
          </cell>
          <cell r="AO100">
            <v>0.42219245840761999</v>
          </cell>
          <cell r="AP100">
            <v>0.43063083415984899</v>
          </cell>
          <cell r="AQ100">
            <v>0.936961075504531</v>
          </cell>
          <cell r="AR100">
            <v>0.19077490774907699</v>
          </cell>
        </row>
        <row r="101">
          <cell r="G101" t="str">
            <v>Price_adjustment</v>
          </cell>
          <cell r="L101">
            <v>0.928754486951613</v>
          </cell>
          <cell r="M101">
            <v>0.98175941879400597</v>
          </cell>
          <cell r="N101">
            <v>1.0065201538991499</v>
          </cell>
          <cell r="O101">
            <v>1.0131153847610901</v>
          </cell>
          <cell r="P101">
            <v>1.0626368549713801</v>
          </cell>
          <cell r="Q101">
            <v>0.93321039583722398</v>
          </cell>
          <cell r="R101">
            <v>0.96684178877011895</v>
          </cell>
          <cell r="S101">
            <v>0.99160252387526004</v>
          </cell>
          <cell r="T101">
            <v>0.94727215688557898</v>
          </cell>
          <cell r="U101">
            <v>0.97563320300576695</v>
          </cell>
          <cell r="V101">
            <v>1.0003939381109099</v>
          </cell>
          <cell r="W101">
            <v>1.0071940330185101</v>
          </cell>
          <cell r="X101">
            <v>1.0071940330185101</v>
          </cell>
          <cell r="Y101">
            <v>0.90941891620569804</v>
          </cell>
          <cell r="Z101">
            <v>0.66690159137275695</v>
          </cell>
          <cell r="AA101">
            <v>1.2214180536166299</v>
          </cell>
          <cell r="AB101">
            <v>0.99979743403900501</v>
          </cell>
          <cell r="AC101">
            <v>0.72314710113505898</v>
          </cell>
          <cell r="AD101">
            <v>1.0071940330185101</v>
          </cell>
          <cell r="AE101">
            <v>0.92939863781878096</v>
          </cell>
          <cell r="AF101">
            <v>0.92939863781878096</v>
          </cell>
          <cell r="AG101">
            <v>1.0626368549713801</v>
          </cell>
          <cell r="AH101">
            <v>0.947040419473411</v>
          </cell>
          <cell r="AI101">
            <v>0.928754486951613</v>
          </cell>
          <cell r="AJ101">
            <v>0.91595644444875302</v>
          </cell>
          <cell r="AK101">
            <v>0.928754486951613</v>
          </cell>
          <cell r="AL101">
            <v>0.947040419473411</v>
          </cell>
          <cell r="AM101">
            <v>0.947040419473411</v>
          </cell>
          <cell r="AN101">
            <v>0.834176344861011</v>
          </cell>
          <cell r="AO101">
            <v>0.40121346795442903</v>
          </cell>
          <cell r="AP101">
            <v>0.41836645146141199</v>
          </cell>
          <cell r="AQ101">
            <v>0.933055091891829</v>
          </cell>
          <cell r="AR101">
            <v>0.18302583025830299</v>
          </cell>
        </row>
        <row r="102">
          <cell r="G102" t="str">
            <v>Price_adjustment</v>
          </cell>
          <cell r="L102">
            <v>0.92609582239083499</v>
          </cell>
          <cell r="M102">
            <v>0.98230965588917896</v>
          </cell>
          <cell r="N102">
            <v>1.01061160003808</v>
          </cell>
          <cell r="O102">
            <v>1.01570564394065</v>
          </cell>
          <cell r="P102">
            <v>1.0723095322384599</v>
          </cell>
          <cell r="Q102">
            <v>0.93035078362743495</v>
          </cell>
          <cell r="R102">
            <v>0.96661664483947496</v>
          </cell>
          <cell r="S102">
            <v>0.99491858898837804</v>
          </cell>
          <cell r="T102">
            <v>0.94505905314536598</v>
          </cell>
          <cell r="U102">
            <v>0.976009749703171</v>
          </cell>
          <cell r="V102">
            <v>1.00431169385207</v>
          </cell>
          <cell r="W102">
            <v>1.0077414892307499</v>
          </cell>
          <cell r="X102">
            <v>1.0077414892307499</v>
          </cell>
          <cell r="Y102">
            <v>0.90466149973507304</v>
          </cell>
          <cell r="Z102">
            <v>0.65486485517138504</v>
          </cell>
          <cell r="AA102">
            <v>1.2222270018458301</v>
          </cell>
          <cell r="AB102">
            <v>0.99973089680974803</v>
          </cell>
          <cell r="AC102">
            <v>0.70435558737637405</v>
          </cell>
          <cell r="AD102">
            <v>1.0077414892307499</v>
          </cell>
          <cell r="AE102">
            <v>0.92714455341774105</v>
          </cell>
          <cell r="AF102">
            <v>0.92714455341774105</v>
          </cell>
          <cell r="AG102">
            <v>1.0723095322384599</v>
          </cell>
          <cell r="AH102">
            <v>0.945223509493199</v>
          </cell>
          <cell r="AI102">
            <v>0.92609582239083499</v>
          </cell>
          <cell r="AJ102">
            <v>0.91304876142064195</v>
          </cell>
          <cell r="AK102">
            <v>0.92609582239083499</v>
          </cell>
          <cell r="AL102">
            <v>0.945223509493199</v>
          </cell>
          <cell r="AM102">
            <v>0.945223509493199</v>
          </cell>
          <cell r="AN102">
            <v>0.82844725696905697</v>
          </cell>
          <cell r="AO102">
            <v>0.38023447750123901</v>
          </cell>
          <cell r="AP102">
            <v>0.406102068762975</v>
          </cell>
          <cell r="AQ102">
            <v>0.92994103746541501</v>
          </cell>
          <cell r="AR102">
            <v>0.175645756457565</v>
          </cell>
        </row>
        <row r="103">
          <cell r="G103" t="str">
            <v>Price_adjustment</v>
          </cell>
          <cell r="L103">
            <v>0.92555227259665995</v>
          </cell>
          <cell r="M103">
            <v>0.98478111080469</v>
          </cell>
          <cell r="N103">
            <v>1.01662426399735</v>
          </cell>
          <cell r="O103">
            <v>1.02116880057689</v>
          </cell>
          <cell r="P103">
            <v>1.0848551069622201</v>
          </cell>
          <cell r="Q103">
            <v>0.92856881054492901</v>
          </cell>
          <cell r="R103">
            <v>0.96826580217049996</v>
          </cell>
          <cell r="S103">
            <v>1.0001089553631599</v>
          </cell>
          <cell r="T103">
            <v>0.94394763054766695</v>
          </cell>
          <cell r="U103">
            <v>0.97819599468320195</v>
          </cell>
          <cell r="V103">
            <v>1.0100391478758699</v>
          </cell>
          <cell r="W103">
            <v>1.00826998468812</v>
          </cell>
          <cell r="X103">
            <v>1.00826998468812</v>
          </cell>
          <cell r="Y103">
            <v>0.89992897059752697</v>
          </cell>
          <cell r="Z103">
            <v>0.64304536694221104</v>
          </cell>
          <cell r="AA103">
            <v>1.2230364858434599</v>
          </cell>
          <cell r="AB103">
            <v>0.99969869886095497</v>
          </cell>
          <cell r="AC103">
            <v>0.69164285358343103</v>
          </cell>
          <cell r="AD103">
            <v>1.00826998468812</v>
          </cell>
          <cell r="AE103">
            <v>0.92489593588127506</v>
          </cell>
          <cell r="AF103">
            <v>0.92489593588127506</v>
          </cell>
          <cell r="AG103">
            <v>1.0848551069622201</v>
          </cell>
          <cell r="AH103">
            <v>0.94341008527960002</v>
          </cell>
          <cell r="AI103">
            <v>0.92555227259665995</v>
          </cell>
          <cell r="AJ103">
            <v>0.91271514393307196</v>
          </cell>
          <cell r="AK103">
            <v>0.92555227259665995</v>
          </cell>
          <cell r="AL103">
            <v>0.94341008527960002</v>
          </cell>
          <cell r="AM103">
            <v>0.94341008527960002</v>
          </cell>
          <cell r="AN103">
            <v>0.823201891555432</v>
          </cell>
          <cell r="AO103">
            <v>0.35925548704804799</v>
          </cell>
          <cell r="AP103">
            <v>0.39383768606453901</v>
          </cell>
          <cell r="AQ103">
            <v>0.92775448773079405</v>
          </cell>
          <cell r="AR103">
            <v>0.16863468634686299</v>
          </cell>
        </row>
        <row r="104">
          <cell r="G104" t="str">
            <v>Price_adjustment</v>
          </cell>
          <cell r="L104">
            <v>0.92496162799666004</v>
          </cell>
          <cell r="M104">
            <v>0.98894875183826803</v>
          </cell>
          <cell r="N104">
            <v>1.0243331140746901</v>
          </cell>
          <cell r="O104">
            <v>1.0303005268173699</v>
          </cell>
          <cell r="P104">
            <v>1.10106925129022</v>
          </cell>
          <cell r="Q104">
            <v>0.92811973720323504</v>
          </cell>
          <cell r="R104">
            <v>0.97228109898049797</v>
          </cell>
          <cell r="S104">
            <v>1.00766546121692</v>
          </cell>
          <cell r="T104">
            <v>0.94352257989266697</v>
          </cell>
          <cell r="U104">
            <v>0.98242684766663002</v>
          </cell>
          <cell r="V104">
            <v>1.0178112099030501</v>
          </cell>
          <cell r="W104">
            <v>1.0087847777111201</v>
          </cell>
          <cell r="X104">
            <v>1.0087847777111201</v>
          </cell>
          <cell r="Y104">
            <v>0.89522119860068305</v>
          </cell>
          <cell r="Z104">
            <v>0.63143920563216605</v>
          </cell>
          <cell r="AA104">
            <v>1.22384650596436</v>
          </cell>
          <cell r="AB104">
            <v>0.99968894246016404</v>
          </cell>
          <cell r="AC104">
            <v>0.67915956867026805</v>
          </cell>
          <cell r="AD104">
            <v>1.0087847777111201</v>
          </cell>
          <cell r="AE104">
            <v>0.92265277195051298</v>
          </cell>
          <cell r="AF104">
            <v>0.92265277195051298</v>
          </cell>
          <cell r="AG104">
            <v>1.10106925129022</v>
          </cell>
          <cell r="AH104">
            <v>0.94160014014512505</v>
          </cell>
          <cell r="AI104">
            <v>0.92496162799666004</v>
          </cell>
          <cell r="AJ104">
            <v>0.91221570415551401</v>
          </cell>
          <cell r="AK104">
            <v>0.92496162799666004</v>
          </cell>
          <cell r="AL104">
            <v>0.94160014014512505</v>
          </cell>
          <cell r="AM104">
            <v>0.94160014014512505</v>
          </cell>
          <cell r="AN104">
            <v>0.81837092438260395</v>
          </cell>
          <cell r="AO104">
            <v>0.34397538896100599</v>
          </cell>
          <cell r="AP104">
            <v>0.38624461858613501</v>
          </cell>
          <cell r="AQ104">
            <v>0.92669903767019202</v>
          </cell>
          <cell r="AR104">
            <v>0.16383763837638399</v>
          </cell>
        </row>
        <row r="105">
          <cell r="G105" t="str">
            <v>Price_adjustment</v>
          </cell>
          <cell r="L105">
            <v>0.92911133214255004</v>
          </cell>
          <cell r="M105">
            <v>0.997978360212185</v>
          </cell>
          <cell r="N105">
            <v>1.03690393149237</v>
          </cell>
          <cell r="O105">
            <v>1.05008490163666</v>
          </cell>
          <cell r="P105">
            <v>1.1279360441970301</v>
          </cell>
          <cell r="Q105">
            <v>0.92929906169454402</v>
          </cell>
          <cell r="R105">
            <v>0.98064128052328103</v>
          </cell>
          <cell r="S105">
            <v>1.01956685180347</v>
          </cell>
          <cell r="T105">
            <v>0.94516239243312505</v>
          </cell>
          <cell r="U105">
            <v>0.99059946862425696</v>
          </cell>
          <cell r="V105">
            <v>1.02952503990444</v>
          </cell>
          <cell r="W105">
            <v>1.00928014476274</v>
          </cell>
          <cell r="X105">
            <v>1.00928014476274</v>
          </cell>
          <cell r="Y105">
            <v>0.89053805423323895</v>
          </cell>
          <cell r="Z105">
            <v>0.62004252095826395</v>
          </cell>
          <cell r="AA105">
            <v>1.2246570625636199</v>
          </cell>
          <cell r="AB105">
            <v>0.99969051789393804</v>
          </cell>
          <cell r="AC105">
            <v>0.66690159137275695</v>
          </cell>
          <cell r="AD105">
            <v>1.00928014476274</v>
          </cell>
          <cell r="AE105">
            <v>0.920415048398743</v>
          </cell>
          <cell r="AF105">
            <v>0.920415048398743</v>
          </cell>
          <cell r="AG105">
            <v>1.1279360441970301</v>
          </cell>
          <cell r="AH105">
            <v>0.93979366741511206</v>
          </cell>
          <cell r="AI105">
            <v>0.92911133214255004</v>
          </cell>
          <cell r="AJ105">
            <v>0.91752622512980397</v>
          </cell>
          <cell r="AK105">
            <v>0.92911133214255004</v>
          </cell>
          <cell r="AL105">
            <v>0.93979366741511206</v>
          </cell>
          <cell r="AM105">
            <v>0.93979366741511206</v>
          </cell>
          <cell r="AN105">
            <v>0.813889507756687</v>
          </cell>
          <cell r="AO105">
            <v>0.32869529087396399</v>
          </cell>
          <cell r="AP105">
            <v>0.37865155110773102</v>
          </cell>
          <cell r="AQ105">
            <v>0.92700971216894801</v>
          </cell>
          <cell r="AR105">
            <v>0.15867158671586701</v>
          </cell>
        </row>
        <row r="106">
          <cell r="G106" t="str">
            <v>Price_adjustment</v>
          </cell>
          <cell r="L106">
            <v>0.91889720626027505</v>
          </cell>
          <cell r="M106">
            <v>1.0071329545746801</v>
          </cell>
          <cell r="N106">
            <v>1.0495997348986299</v>
          </cell>
          <cell r="O106">
            <v>1.0820290759075799</v>
          </cell>
          <cell r="P106">
            <v>1.1669626365554799</v>
          </cell>
          <cell r="Q106">
            <v>0.93249105557604794</v>
          </cell>
          <cell r="R106">
            <v>0.99413724592453301</v>
          </cell>
          <cell r="S106">
            <v>1.0366040262484799</v>
          </cell>
          <cell r="T106">
            <v>0.94419190408187703</v>
          </cell>
          <cell r="U106">
            <v>1.0016425009700101</v>
          </cell>
          <cell r="V106">
            <v>1.0441092812939501</v>
          </cell>
          <cell r="W106">
            <v>1.0097562550363499</v>
          </cell>
          <cell r="X106">
            <v>1.0097562550363499</v>
          </cell>
          <cell r="Y106">
            <v>0.88587940866140102</v>
          </cell>
          <cell r="Z106">
            <v>0.61223521624976796</v>
          </cell>
          <cell r="AA106">
            <v>1.2254681559965399</v>
          </cell>
          <cell r="AB106">
            <v>0.99969209333019404</v>
          </cell>
          <cell r="AC106">
            <v>0.65486485517138504</v>
          </cell>
          <cell r="AD106">
            <v>1.0097562550363499</v>
          </cell>
          <cell r="AE106">
            <v>0.91818275203133404</v>
          </cell>
          <cell r="AF106">
            <v>0.91818275203133404</v>
          </cell>
          <cell r="AG106">
            <v>1.1669626365554799</v>
          </cell>
          <cell r="AH106">
            <v>0.93799066042770596</v>
          </cell>
          <cell r="AI106">
            <v>0.91889720626027505</v>
          </cell>
          <cell r="AJ106">
            <v>0.90467995723665195</v>
          </cell>
          <cell r="AK106">
            <v>0.91889720626027505</v>
          </cell>
          <cell r="AL106">
            <v>0.93799066042770596</v>
          </cell>
          <cell r="AM106">
            <v>0.93799066042770596</v>
          </cell>
          <cell r="AN106">
            <v>0.80971014781071704</v>
          </cell>
          <cell r="AO106">
            <v>0.31341519278692298</v>
          </cell>
          <cell r="AP106">
            <v>0.37105848362932697</v>
          </cell>
          <cell r="AQ106">
            <v>0.92899180998615005</v>
          </cell>
          <cell r="AR106">
            <v>0.15387453874538701</v>
          </cell>
        </row>
        <row r="107">
          <cell r="G107" t="str">
            <v>Price_adjustment</v>
          </cell>
          <cell r="L107">
            <v>0.91428837038239696</v>
          </cell>
          <cell r="M107">
            <v>1.0226296625089799</v>
          </cell>
          <cell r="N107">
            <v>1.06863765187668</v>
          </cell>
          <cell r="O107">
            <v>1.1283907748545401</v>
          </cell>
          <cell r="P107">
            <v>1.2204067535899501</v>
          </cell>
          <cell r="Q107">
            <v>0.93816145997243705</v>
          </cell>
          <cell r="R107">
            <v>1.01383363891301</v>
          </cell>
          <cell r="S107">
            <v>1.0598416282807199</v>
          </cell>
          <cell r="T107">
            <v>0.94589645932285304</v>
          </cell>
          <cell r="U107">
            <v>1.0182684314504999</v>
          </cell>
          <cell r="V107">
            <v>1.0642764208182101</v>
          </cell>
          <cell r="W107">
            <v>1.0102130806782299</v>
          </cell>
          <cell r="X107">
            <v>1.0102130806782299</v>
          </cell>
          <cell r="Y107">
            <v>0.88124513372533897</v>
          </cell>
          <cell r="Z107">
            <v>0.60452621771343096</v>
          </cell>
          <cell r="AA107">
            <v>1.2262797866186601</v>
          </cell>
          <cell r="AB107">
            <v>0.99963124843316498</v>
          </cell>
          <cell r="AC107">
            <v>0.64304536694221104</v>
          </cell>
          <cell r="AD107">
            <v>1.0102130806782299</v>
          </cell>
          <cell r="AE107">
            <v>0.91595586968565501</v>
          </cell>
          <cell r="AF107">
            <v>0.91595586968565501</v>
          </cell>
          <cell r="AG107">
            <v>1.2204067535899501</v>
          </cell>
          <cell r="AH107">
            <v>0.93619111253383203</v>
          </cell>
          <cell r="AI107">
            <v>0.91428837038239696</v>
          </cell>
          <cell r="AJ107">
            <v>0.89882586579206003</v>
          </cell>
          <cell r="AK107">
            <v>0.91428837038239696</v>
          </cell>
          <cell r="AL107">
            <v>0.93619111253383203</v>
          </cell>
          <cell r="AM107">
            <v>0.93619111253383203</v>
          </cell>
          <cell r="AN107">
            <v>0.80579383139007799</v>
          </cell>
          <cell r="AO107">
            <v>0.29813509469988098</v>
          </cell>
          <cell r="AP107">
            <v>0.36346541615092298</v>
          </cell>
          <cell r="AQ107">
            <v>0.933013051214022</v>
          </cell>
          <cell r="AR107">
            <v>0.14944649446494501</v>
          </cell>
        </row>
        <row r="108">
          <cell r="G108" t="str">
            <v>Price_adjustment</v>
          </cell>
          <cell r="L108">
            <v>0.91005660249629305</v>
          </cell>
          <cell r="M108">
            <v>1.0385784879998401</v>
          </cell>
          <cell r="N108">
            <v>1.0881276864113101</v>
          </cell>
          <cell r="O108">
            <v>1.17668507155961</v>
          </cell>
          <cell r="P108">
            <v>1.27578346838254</v>
          </cell>
          <cell r="Q108">
            <v>0.94219671268389904</v>
          </cell>
          <cell r="R108">
            <v>1.03309782232505</v>
          </cell>
          <cell r="S108">
            <v>1.08264702073652</v>
          </cell>
          <cell r="T108">
            <v>0.94686428041980997</v>
          </cell>
          <cell r="U108">
            <v>1.03491508703792</v>
          </cell>
          <cell r="V108">
            <v>1.08446428544939</v>
          </cell>
          <cell r="W108">
            <v>1.0108746574535199</v>
          </cell>
          <cell r="X108">
            <v>1.0108746574535199</v>
          </cell>
          <cell r="Y108">
            <v>0.87663510193566097</v>
          </cell>
          <cell r="Z108">
            <v>0.59691428752085496</v>
          </cell>
          <cell r="AA108">
            <v>1.2262797866186601</v>
          </cell>
          <cell r="AB108">
            <v>0.99934074616919899</v>
          </cell>
          <cell r="AC108">
            <v>0.63143920563216605</v>
          </cell>
          <cell r="AD108">
            <v>1.0108746574535199</v>
          </cell>
          <cell r="AE108">
            <v>0.91595586968565501</v>
          </cell>
          <cell r="AF108">
            <v>0.91595586968565501</v>
          </cell>
          <cell r="AG108">
            <v>1.27578346838254</v>
          </cell>
          <cell r="AH108">
            <v>0.93439501709717199</v>
          </cell>
          <cell r="AI108">
            <v>0.91005660249629305</v>
          </cell>
          <cell r="AJ108">
            <v>0.89339861636371498</v>
          </cell>
          <cell r="AK108">
            <v>0.91005660249629305</v>
          </cell>
          <cell r="AL108">
            <v>0.93439501709717199</v>
          </cell>
          <cell r="AM108">
            <v>0.93439501709717199</v>
          </cell>
          <cell r="AN108">
            <v>0.80233230015577395</v>
          </cell>
          <cell r="AO108">
            <v>0.28285499661283903</v>
          </cell>
          <cell r="AP108">
            <v>0.35587234867251899</v>
          </cell>
          <cell r="AQ108">
            <v>0.93646668225428298</v>
          </cell>
          <cell r="AR108">
            <v>0.14944649446494501</v>
          </cell>
        </row>
        <row r="109">
          <cell r="G109" t="str">
            <v>Price_adjustment</v>
          </cell>
          <cell r="L109">
            <v>0.91005660249629305</v>
          </cell>
          <cell r="M109">
            <v>1.0385784879998401</v>
          </cell>
          <cell r="N109">
            <v>1.0881276864113101</v>
          </cell>
          <cell r="O109">
            <v>1.17668507155961</v>
          </cell>
          <cell r="P109">
            <v>1.27578346838254</v>
          </cell>
          <cell r="Q109">
            <v>0.94219671268389904</v>
          </cell>
          <cell r="R109">
            <v>1.03309782232505</v>
          </cell>
          <cell r="S109">
            <v>1.08264702073652</v>
          </cell>
          <cell r="T109">
            <v>0.94686428041980997</v>
          </cell>
          <cell r="U109">
            <v>1.03491508703792</v>
          </cell>
          <cell r="V109">
            <v>1.08446428544939</v>
          </cell>
          <cell r="W109">
            <v>1.0108746574535199</v>
          </cell>
          <cell r="X109">
            <v>1.0108746574535199</v>
          </cell>
          <cell r="Y109">
            <v>0.87663510193566097</v>
          </cell>
          <cell r="Z109">
            <v>0.59691428752085496</v>
          </cell>
          <cell r="AA109">
            <v>1.2262797866186601</v>
          </cell>
          <cell r="AB109">
            <v>0.99934074616919899</v>
          </cell>
          <cell r="AC109">
            <v>0.63143920563216605</v>
          </cell>
          <cell r="AD109">
            <v>1.0108746574535199</v>
          </cell>
          <cell r="AE109">
            <v>0.91595586968565501</v>
          </cell>
          <cell r="AF109">
            <v>0.91595586968565501</v>
          </cell>
          <cell r="AG109">
            <v>1.27578346838254</v>
          </cell>
          <cell r="AH109">
            <v>0.93439501709717199</v>
          </cell>
          <cell r="AI109">
            <v>0.91005660249629305</v>
          </cell>
          <cell r="AJ109">
            <v>0.89339861636371498</v>
          </cell>
          <cell r="AK109">
            <v>0.91005660249629305</v>
          </cell>
          <cell r="AL109">
            <v>0.93439501709717199</v>
          </cell>
          <cell r="AM109">
            <v>0.93439501709717199</v>
          </cell>
          <cell r="AN109">
            <v>0.80233230015577395</v>
          </cell>
          <cell r="AO109">
            <v>0.28285499661283903</v>
          </cell>
          <cell r="AP109">
            <v>0.35587234867251899</v>
          </cell>
          <cell r="AQ109">
            <v>0.93646668225428298</v>
          </cell>
          <cell r="AR109">
            <v>0.14944649446494501</v>
          </cell>
        </row>
        <row r="110">
          <cell r="G110" t="str">
            <v>Price_adjustment</v>
          </cell>
          <cell r="L110">
            <v>0.91005660249629305</v>
          </cell>
          <cell r="M110">
            <v>1.0385784879998401</v>
          </cell>
          <cell r="N110">
            <v>1.0881276864113101</v>
          </cell>
          <cell r="O110">
            <v>1.17668507155961</v>
          </cell>
          <cell r="P110">
            <v>1.27578346838254</v>
          </cell>
          <cell r="Q110">
            <v>0.94219671268389904</v>
          </cell>
          <cell r="R110">
            <v>1.03309782232505</v>
          </cell>
          <cell r="S110">
            <v>1.08264702073652</v>
          </cell>
          <cell r="T110">
            <v>0.94686428041980997</v>
          </cell>
          <cell r="U110">
            <v>1.03491508703792</v>
          </cell>
          <cell r="V110">
            <v>1.08446428544939</v>
          </cell>
          <cell r="W110">
            <v>1.0108746574535199</v>
          </cell>
          <cell r="X110">
            <v>1.0108746574535199</v>
          </cell>
          <cell r="Y110">
            <v>0.87663510193566097</v>
          </cell>
          <cell r="Z110">
            <v>0.59691428752085496</v>
          </cell>
          <cell r="AA110">
            <v>1.2262797866186601</v>
          </cell>
          <cell r="AB110">
            <v>0.99934074616919899</v>
          </cell>
          <cell r="AC110">
            <v>0.63143920563216605</v>
          </cell>
          <cell r="AD110">
            <v>1.0108746574535199</v>
          </cell>
          <cell r="AE110">
            <v>0.91595586968565501</v>
          </cell>
          <cell r="AF110">
            <v>0.91595586968565501</v>
          </cell>
          <cell r="AG110">
            <v>1.27578346838254</v>
          </cell>
          <cell r="AH110">
            <v>0.93439501709717199</v>
          </cell>
          <cell r="AI110">
            <v>0.91005660249629305</v>
          </cell>
          <cell r="AJ110">
            <v>0.89339861636371498</v>
          </cell>
          <cell r="AK110">
            <v>0.91005660249629305</v>
          </cell>
          <cell r="AL110">
            <v>0.93439501709717199</v>
          </cell>
          <cell r="AM110">
            <v>0.93439501709717199</v>
          </cell>
          <cell r="AN110">
            <v>0.80233230015577395</v>
          </cell>
          <cell r="AO110">
            <v>0.28285499661283903</v>
          </cell>
          <cell r="AP110">
            <v>0.35587234867251899</v>
          </cell>
          <cell r="AQ110">
            <v>0.93646668225428298</v>
          </cell>
          <cell r="AR110">
            <v>0.14944649446494501</v>
          </cell>
        </row>
        <row r="111">
          <cell r="G111" t="str">
            <v>Price_adjustment</v>
          </cell>
          <cell r="L111">
            <v>0.91005660249629305</v>
          </cell>
          <cell r="M111">
            <v>1.0385784879998401</v>
          </cell>
          <cell r="N111">
            <v>1.0881276864113101</v>
          </cell>
          <cell r="O111">
            <v>1.17668507155961</v>
          </cell>
          <cell r="P111">
            <v>1.27578346838254</v>
          </cell>
          <cell r="Q111">
            <v>0.94219671268389904</v>
          </cell>
          <cell r="R111">
            <v>1.03309782232505</v>
          </cell>
          <cell r="S111">
            <v>1.08264702073652</v>
          </cell>
          <cell r="T111">
            <v>0.94686428041980997</v>
          </cell>
          <cell r="U111">
            <v>1.03491508703792</v>
          </cell>
          <cell r="V111">
            <v>1.08446428544939</v>
          </cell>
          <cell r="W111">
            <v>1.0108746574535199</v>
          </cell>
          <cell r="X111">
            <v>1.0108746574535199</v>
          </cell>
          <cell r="Y111">
            <v>0.87663510193566097</v>
          </cell>
          <cell r="Z111">
            <v>0.59691428752085496</v>
          </cell>
          <cell r="AA111">
            <v>1.2262797866186601</v>
          </cell>
          <cell r="AB111">
            <v>0.99934074616919899</v>
          </cell>
          <cell r="AC111">
            <v>0.63143920563216605</v>
          </cell>
          <cell r="AD111">
            <v>1.0108746574535199</v>
          </cell>
          <cell r="AE111">
            <v>0.91595586968565501</v>
          </cell>
          <cell r="AF111">
            <v>0.91595586968565501</v>
          </cell>
          <cell r="AG111">
            <v>1.27578346838254</v>
          </cell>
          <cell r="AH111">
            <v>0.93439501709717199</v>
          </cell>
          <cell r="AI111">
            <v>0.91005660249629305</v>
          </cell>
          <cell r="AJ111">
            <v>0.89339861636371498</v>
          </cell>
          <cell r="AK111">
            <v>0.91005660249629305</v>
          </cell>
          <cell r="AL111">
            <v>0.93439501709717199</v>
          </cell>
          <cell r="AM111">
            <v>0.93439501709717199</v>
          </cell>
          <cell r="AN111">
            <v>0.80233230015577395</v>
          </cell>
          <cell r="AO111">
            <v>0.28285499661283903</v>
          </cell>
          <cell r="AP111">
            <v>0.35587234867251899</v>
          </cell>
          <cell r="AQ111">
            <v>0.93646668225428298</v>
          </cell>
          <cell r="AR111">
            <v>0.14944649446494501</v>
          </cell>
        </row>
        <row r="112">
          <cell r="G112" t="str">
            <v>Price_adjustment</v>
          </cell>
          <cell r="L112">
            <v>0.91005660249629305</v>
          </cell>
          <cell r="M112">
            <v>1.0385784879998401</v>
          </cell>
          <cell r="N112">
            <v>1.0881276864113101</v>
          </cell>
          <cell r="O112">
            <v>1.17668507155961</v>
          </cell>
          <cell r="P112">
            <v>1.27578346838254</v>
          </cell>
          <cell r="Q112">
            <v>0.94219671268389904</v>
          </cell>
          <cell r="R112">
            <v>1.03309782232505</v>
          </cell>
          <cell r="S112">
            <v>1.08264702073652</v>
          </cell>
          <cell r="T112">
            <v>0.94686428041980997</v>
          </cell>
          <cell r="U112">
            <v>1.03491508703792</v>
          </cell>
          <cell r="V112">
            <v>1.08446428544939</v>
          </cell>
          <cell r="W112">
            <v>1.0108746574535199</v>
          </cell>
          <cell r="X112">
            <v>1.0108746574535199</v>
          </cell>
          <cell r="Y112">
            <v>0.87663510193566097</v>
          </cell>
          <cell r="Z112">
            <v>0.59691428752085496</v>
          </cell>
          <cell r="AA112">
            <v>1.2262797866186601</v>
          </cell>
          <cell r="AB112">
            <v>0.99934074616919899</v>
          </cell>
          <cell r="AC112">
            <v>0.63143920563216605</v>
          </cell>
          <cell r="AD112">
            <v>1.0108746574535199</v>
          </cell>
          <cell r="AE112">
            <v>0.91595586968565501</v>
          </cell>
          <cell r="AF112">
            <v>0.91595586968565501</v>
          </cell>
          <cell r="AG112">
            <v>1.27578346838254</v>
          </cell>
          <cell r="AH112">
            <v>0.93439501709717199</v>
          </cell>
          <cell r="AI112">
            <v>0.91005660249629305</v>
          </cell>
          <cell r="AJ112">
            <v>0.89339861636371498</v>
          </cell>
          <cell r="AK112">
            <v>0.91005660249629305</v>
          </cell>
          <cell r="AL112">
            <v>0.93439501709717199</v>
          </cell>
          <cell r="AM112">
            <v>0.93439501709717199</v>
          </cell>
          <cell r="AN112">
            <v>0.80233230015577395</v>
          </cell>
          <cell r="AO112">
            <v>0.28285499661283903</v>
          </cell>
          <cell r="AP112">
            <v>0.35587234867251899</v>
          </cell>
          <cell r="AQ112">
            <v>0.93646668225428298</v>
          </cell>
          <cell r="AR112">
            <v>0.14944649446494501</v>
          </cell>
        </row>
        <row r="113">
          <cell r="G113" t="str">
            <v>Price_adjustment</v>
          </cell>
          <cell r="L113">
            <v>0.91005660249629305</v>
          </cell>
          <cell r="M113">
            <v>1.0385784879998401</v>
          </cell>
          <cell r="N113">
            <v>1.0881276864113101</v>
          </cell>
          <cell r="O113">
            <v>1.17668507155961</v>
          </cell>
          <cell r="P113">
            <v>1.27578346838254</v>
          </cell>
          <cell r="Q113">
            <v>0.94219671268389904</v>
          </cell>
          <cell r="R113">
            <v>1.03309782232505</v>
          </cell>
          <cell r="S113">
            <v>1.08264702073652</v>
          </cell>
          <cell r="T113">
            <v>0.94686428041980997</v>
          </cell>
          <cell r="U113">
            <v>1.03491508703792</v>
          </cell>
          <cell r="V113">
            <v>1.08446428544939</v>
          </cell>
          <cell r="W113">
            <v>1.0108746574535199</v>
          </cell>
          <cell r="X113">
            <v>1.0108746574535199</v>
          </cell>
          <cell r="Y113">
            <v>0.87663510193566097</v>
          </cell>
          <cell r="Z113">
            <v>0.59691428752085496</v>
          </cell>
          <cell r="AA113">
            <v>1.2262797866186601</v>
          </cell>
          <cell r="AB113">
            <v>0.99934074616919899</v>
          </cell>
          <cell r="AC113">
            <v>0.63143920563216605</v>
          </cell>
          <cell r="AD113">
            <v>1.0108746574535199</v>
          </cell>
          <cell r="AE113">
            <v>0.91595586968565501</v>
          </cell>
          <cell r="AF113">
            <v>0.91595586968565501</v>
          </cell>
          <cell r="AG113">
            <v>1.27578346838254</v>
          </cell>
          <cell r="AH113">
            <v>0.93439501709717199</v>
          </cell>
          <cell r="AI113">
            <v>0.91005660249629305</v>
          </cell>
          <cell r="AJ113">
            <v>0.89339861636371498</v>
          </cell>
          <cell r="AK113">
            <v>0.91005660249629305</v>
          </cell>
          <cell r="AL113">
            <v>0.93439501709717199</v>
          </cell>
          <cell r="AM113">
            <v>0.93439501709717199</v>
          </cell>
          <cell r="AN113">
            <v>0.80233230015577395</v>
          </cell>
          <cell r="AO113">
            <v>0.28285499661283903</v>
          </cell>
          <cell r="AP113">
            <v>0.35587234867251899</v>
          </cell>
          <cell r="AQ113">
            <v>0.93646668225428298</v>
          </cell>
          <cell r="AR113">
            <v>0.14944649446494501</v>
          </cell>
        </row>
        <row r="114">
          <cell r="G114" t="str">
            <v>Price_adjustment</v>
          </cell>
          <cell r="L114">
            <v>0.91005660249629305</v>
          </cell>
          <cell r="M114">
            <v>1.0385784879998401</v>
          </cell>
          <cell r="N114">
            <v>1.0881276864113101</v>
          </cell>
          <cell r="O114">
            <v>1.17668507155961</v>
          </cell>
          <cell r="P114">
            <v>1.27578346838254</v>
          </cell>
          <cell r="Q114">
            <v>0.94219671268389904</v>
          </cell>
          <cell r="R114">
            <v>1.03309782232505</v>
          </cell>
          <cell r="S114">
            <v>1.08264702073652</v>
          </cell>
          <cell r="T114">
            <v>0.94686428041980997</v>
          </cell>
          <cell r="U114">
            <v>1.03491508703792</v>
          </cell>
          <cell r="V114">
            <v>1.08446428544939</v>
          </cell>
          <cell r="W114">
            <v>1.0108746574535199</v>
          </cell>
          <cell r="X114">
            <v>1.0108746574535199</v>
          </cell>
          <cell r="Y114">
            <v>0.87663510193566097</v>
          </cell>
          <cell r="Z114">
            <v>0.59691428752085496</v>
          </cell>
          <cell r="AA114">
            <v>1.2262797866186601</v>
          </cell>
          <cell r="AB114">
            <v>0.99934074616919899</v>
          </cell>
          <cell r="AC114">
            <v>0.63143920563216605</v>
          </cell>
          <cell r="AD114">
            <v>1.0108746574535199</v>
          </cell>
          <cell r="AE114">
            <v>0.91595586968565501</v>
          </cell>
          <cell r="AF114">
            <v>0.91595586968565501</v>
          </cell>
          <cell r="AG114">
            <v>1.27578346838254</v>
          </cell>
          <cell r="AH114">
            <v>0.93439501709717199</v>
          </cell>
          <cell r="AI114">
            <v>0.91005660249629305</v>
          </cell>
          <cell r="AJ114">
            <v>0.89339861636371498</v>
          </cell>
          <cell r="AK114">
            <v>0.91005660249629305</v>
          </cell>
          <cell r="AL114">
            <v>0.93439501709717199</v>
          </cell>
          <cell r="AM114">
            <v>0.93439501709717199</v>
          </cell>
          <cell r="AN114">
            <v>0.80233230015577395</v>
          </cell>
          <cell r="AO114">
            <v>0.28285499661283903</v>
          </cell>
          <cell r="AP114">
            <v>0.35587234867251899</v>
          </cell>
          <cell r="AQ114">
            <v>0.93646668225428298</v>
          </cell>
          <cell r="AR114">
            <v>0.14944649446494501</v>
          </cell>
        </row>
        <row r="115">
          <cell r="G115" t="str">
            <v>Price_adjustment</v>
          </cell>
          <cell r="L115">
            <v>0.91005660249629305</v>
          </cell>
          <cell r="M115">
            <v>1.0385784879998401</v>
          </cell>
          <cell r="N115">
            <v>1.0881276864113101</v>
          </cell>
          <cell r="O115">
            <v>1.17668507155961</v>
          </cell>
          <cell r="P115">
            <v>1.27578346838254</v>
          </cell>
          <cell r="Q115">
            <v>0.94219671268389904</v>
          </cell>
          <cell r="R115">
            <v>1.03309782232505</v>
          </cell>
          <cell r="S115">
            <v>1.08264702073652</v>
          </cell>
          <cell r="T115">
            <v>0.94686428041980997</v>
          </cell>
          <cell r="U115">
            <v>1.03491508703792</v>
          </cell>
          <cell r="V115">
            <v>1.08446428544939</v>
          </cell>
          <cell r="W115">
            <v>1.0108746574535199</v>
          </cell>
          <cell r="X115">
            <v>1.0108746574535199</v>
          </cell>
          <cell r="Y115">
            <v>0.87663510193566097</v>
          </cell>
          <cell r="Z115">
            <v>0.59691428752085496</v>
          </cell>
          <cell r="AA115">
            <v>1.2262797866186601</v>
          </cell>
          <cell r="AB115">
            <v>0.99934074616919899</v>
          </cell>
          <cell r="AC115">
            <v>0.63143920563216605</v>
          </cell>
          <cell r="AD115">
            <v>1.0108746574535199</v>
          </cell>
          <cell r="AE115">
            <v>0.91595586968565501</v>
          </cell>
          <cell r="AF115">
            <v>0.91595586968565501</v>
          </cell>
          <cell r="AG115">
            <v>1.27578346838254</v>
          </cell>
          <cell r="AH115">
            <v>0.93439501709717199</v>
          </cell>
          <cell r="AI115">
            <v>0.91005660249629305</v>
          </cell>
          <cell r="AJ115">
            <v>0.89339861636371498</v>
          </cell>
          <cell r="AK115">
            <v>0.91005660249629305</v>
          </cell>
          <cell r="AL115">
            <v>0.93439501709717199</v>
          </cell>
          <cell r="AM115">
            <v>0.93439501709717199</v>
          </cell>
          <cell r="AN115">
            <v>0.80233230015577395</v>
          </cell>
          <cell r="AO115">
            <v>0.28285499661283903</v>
          </cell>
          <cell r="AP115">
            <v>0.35587234867251899</v>
          </cell>
          <cell r="AQ115">
            <v>0.93646668225428298</v>
          </cell>
          <cell r="AR115">
            <v>0.14944649446494501</v>
          </cell>
        </row>
        <row r="116">
          <cell r="G116" t="str">
            <v>Price_adjustment</v>
          </cell>
          <cell r="L116">
            <v>0.91005660249629305</v>
          </cell>
          <cell r="M116">
            <v>1.0385784879998401</v>
          </cell>
          <cell r="N116">
            <v>1.0881276864113101</v>
          </cell>
          <cell r="O116">
            <v>1.17668507155961</v>
          </cell>
          <cell r="P116">
            <v>1.27578346838254</v>
          </cell>
          <cell r="Q116">
            <v>0.94219671268389904</v>
          </cell>
          <cell r="R116">
            <v>1.03309782232505</v>
          </cell>
          <cell r="S116">
            <v>1.08264702073652</v>
          </cell>
          <cell r="T116">
            <v>0.94686428041980997</v>
          </cell>
          <cell r="U116">
            <v>1.03491508703792</v>
          </cell>
          <cell r="V116">
            <v>1.08446428544939</v>
          </cell>
          <cell r="W116">
            <v>1.0108746574535199</v>
          </cell>
          <cell r="X116">
            <v>1.0108746574535199</v>
          </cell>
          <cell r="Y116">
            <v>0.87663510193566097</v>
          </cell>
          <cell r="Z116">
            <v>0.59691428752085496</v>
          </cell>
          <cell r="AA116">
            <v>1.2262797866186601</v>
          </cell>
          <cell r="AB116">
            <v>0.99934074616919899</v>
          </cell>
          <cell r="AC116">
            <v>0.63143920563216605</v>
          </cell>
          <cell r="AD116">
            <v>1.0108746574535199</v>
          </cell>
          <cell r="AE116">
            <v>0.91595586968565501</v>
          </cell>
          <cell r="AF116">
            <v>0.91595586968565501</v>
          </cell>
          <cell r="AG116">
            <v>1.27578346838254</v>
          </cell>
          <cell r="AH116">
            <v>0.93439501709717199</v>
          </cell>
          <cell r="AI116">
            <v>0.91005660249629305</v>
          </cell>
          <cell r="AJ116">
            <v>0.89339861636371498</v>
          </cell>
          <cell r="AK116">
            <v>0.91005660249629305</v>
          </cell>
          <cell r="AL116">
            <v>0.93439501709717199</v>
          </cell>
          <cell r="AM116">
            <v>0.93439501709717199</v>
          </cell>
          <cell r="AN116">
            <v>0.80233230015577395</v>
          </cell>
          <cell r="AO116">
            <v>0.28285499661283903</v>
          </cell>
          <cell r="AP116">
            <v>0.35587234867251899</v>
          </cell>
          <cell r="AQ116">
            <v>0.93646668225428298</v>
          </cell>
          <cell r="AR116">
            <v>0.14944649446494501</v>
          </cell>
        </row>
        <row r="117">
          <cell r="G117" t="str">
            <v>Price_adjustment</v>
          </cell>
          <cell r="L117">
            <v>0.91005660249629305</v>
          </cell>
          <cell r="M117">
            <v>1.0385784879998401</v>
          </cell>
          <cell r="N117">
            <v>1.0881276864113101</v>
          </cell>
          <cell r="O117">
            <v>1.17668507155961</v>
          </cell>
          <cell r="P117">
            <v>1.27578346838254</v>
          </cell>
          <cell r="Q117">
            <v>0.94219671268389904</v>
          </cell>
          <cell r="R117">
            <v>1.03309782232505</v>
          </cell>
          <cell r="S117">
            <v>1.08264702073652</v>
          </cell>
          <cell r="T117">
            <v>0.94686428041980997</v>
          </cell>
          <cell r="U117">
            <v>1.03491508703792</v>
          </cell>
          <cell r="V117">
            <v>1.08446428544939</v>
          </cell>
          <cell r="W117">
            <v>1.0108746574535199</v>
          </cell>
          <cell r="X117">
            <v>1.0108746574535199</v>
          </cell>
          <cell r="Y117">
            <v>0.87663510193566097</v>
          </cell>
          <cell r="Z117">
            <v>0.59691428752085496</v>
          </cell>
          <cell r="AA117">
            <v>1.2262797866186601</v>
          </cell>
          <cell r="AB117">
            <v>0.99934074616919899</v>
          </cell>
          <cell r="AC117">
            <v>0.63143920563216605</v>
          </cell>
          <cell r="AD117">
            <v>1.0108746574535199</v>
          </cell>
          <cell r="AE117">
            <v>0.91595586968565501</v>
          </cell>
          <cell r="AF117">
            <v>0.91595586968565501</v>
          </cell>
          <cell r="AG117">
            <v>1.27578346838254</v>
          </cell>
          <cell r="AH117">
            <v>0.93439501709717199</v>
          </cell>
          <cell r="AI117">
            <v>0.91005660249629305</v>
          </cell>
          <cell r="AJ117">
            <v>0.89339861636371498</v>
          </cell>
          <cell r="AK117">
            <v>0.91005660249629305</v>
          </cell>
          <cell r="AL117">
            <v>0.93439501709717199</v>
          </cell>
          <cell r="AM117">
            <v>0.93439501709717199</v>
          </cell>
          <cell r="AN117">
            <v>0.80233230015577395</v>
          </cell>
          <cell r="AO117">
            <v>0.28285499661283903</v>
          </cell>
          <cell r="AP117">
            <v>0.35587234867251899</v>
          </cell>
          <cell r="AQ117">
            <v>0.93646668225428298</v>
          </cell>
          <cell r="AR117">
            <v>0.14944649446494501</v>
          </cell>
        </row>
        <row r="118">
          <cell r="G118" t="str">
            <v>Price_adjustment</v>
          </cell>
          <cell r="L118">
            <v>0.91005660249629305</v>
          </cell>
          <cell r="M118">
            <v>1.0385784879998401</v>
          </cell>
          <cell r="N118">
            <v>1.0881276864113101</v>
          </cell>
          <cell r="O118">
            <v>1.17668507155961</v>
          </cell>
          <cell r="P118">
            <v>1.27578346838254</v>
          </cell>
          <cell r="Q118">
            <v>0.94219671268389904</v>
          </cell>
          <cell r="R118">
            <v>1.03309782232505</v>
          </cell>
          <cell r="S118">
            <v>1.08264702073652</v>
          </cell>
          <cell r="T118">
            <v>0.94686428041980997</v>
          </cell>
          <cell r="U118">
            <v>1.03491508703792</v>
          </cell>
          <cell r="V118">
            <v>1.08446428544939</v>
          </cell>
          <cell r="W118">
            <v>1.0108746574535199</v>
          </cell>
          <cell r="X118">
            <v>1.0108746574535199</v>
          </cell>
          <cell r="Y118">
            <v>0.87663510193566097</v>
          </cell>
          <cell r="Z118">
            <v>0.59691428752085496</v>
          </cell>
          <cell r="AA118">
            <v>1.2262797866186601</v>
          </cell>
          <cell r="AB118">
            <v>0.99934074616919899</v>
          </cell>
          <cell r="AC118">
            <v>0.63143920563216605</v>
          </cell>
          <cell r="AD118">
            <v>1.0108746574535199</v>
          </cell>
          <cell r="AE118">
            <v>0.91595586968565501</v>
          </cell>
          <cell r="AF118">
            <v>0.91595586968565501</v>
          </cell>
          <cell r="AG118">
            <v>1.27578346838254</v>
          </cell>
          <cell r="AH118">
            <v>0.93619111253383203</v>
          </cell>
          <cell r="AI118">
            <v>0.91005660249629305</v>
          </cell>
          <cell r="AJ118">
            <v>0.89339861636371498</v>
          </cell>
          <cell r="AK118">
            <v>0.91005660249629305</v>
          </cell>
          <cell r="AL118">
            <v>0.93439501709717199</v>
          </cell>
          <cell r="AM118">
            <v>0.93439501709717199</v>
          </cell>
          <cell r="AN118">
            <v>0.80233230015577395</v>
          </cell>
          <cell r="AO118">
            <v>0.28285499661283903</v>
          </cell>
          <cell r="AP118">
            <v>0.35587234867251899</v>
          </cell>
          <cell r="AQ118">
            <v>0.93646668225428298</v>
          </cell>
          <cell r="AR118">
            <v>0.14944649446494501</v>
          </cell>
        </row>
        <row r="119">
          <cell r="G119" t="str">
            <v>Price_adjustment</v>
          </cell>
          <cell r="L119">
            <v>0.91005660249629305</v>
          </cell>
          <cell r="M119">
            <v>1.0385784879998401</v>
          </cell>
          <cell r="N119">
            <v>1.0881276864113101</v>
          </cell>
          <cell r="O119">
            <v>1.17668507155961</v>
          </cell>
          <cell r="P119">
            <v>1.27578346838254</v>
          </cell>
          <cell r="Q119">
            <v>0.94219671268389904</v>
          </cell>
          <cell r="R119">
            <v>1.03309782232505</v>
          </cell>
          <cell r="S119">
            <v>1.08264702073652</v>
          </cell>
          <cell r="T119">
            <v>0.94686428041980997</v>
          </cell>
          <cell r="U119">
            <v>1.03491508703792</v>
          </cell>
          <cell r="V119">
            <v>1.08446428544939</v>
          </cell>
          <cell r="W119">
            <v>1.0108746574535199</v>
          </cell>
          <cell r="X119">
            <v>1.0108746574535199</v>
          </cell>
          <cell r="Y119">
            <v>0.87663510193566097</v>
          </cell>
          <cell r="Z119">
            <v>0.59691428752085496</v>
          </cell>
          <cell r="AA119">
            <v>1.2262797866186601</v>
          </cell>
          <cell r="AB119">
            <v>0.99934074616919899</v>
          </cell>
          <cell r="AC119">
            <v>0.63143920563216605</v>
          </cell>
          <cell r="AD119">
            <v>1.0108746574535199</v>
          </cell>
          <cell r="AE119">
            <v>0.91595586968565501</v>
          </cell>
          <cell r="AF119">
            <v>0.91595586968565501</v>
          </cell>
          <cell r="AG119">
            <v>1.27578346838254</v>
          </cell>
          <cell r="AH119">
            <v>0.93619111253383203</v>
          </cell>
          <cell r="AI119">
            <v>0.91005660249629305</v>
          </cell>
          <cell r="AJ119">
            <v>0.89339861636371498</v>
          </cell>
          <cell r="AK119">
            <v>0.91005660249629305</v>
          </cell>
          <cell r="AL119">
            <v>0.93439501709717199</v>
          </cell>
          <cell r="AM119">
            <v>0.93439501709717199</v>
          </cell>
          <cell r="AN119">
            <v>0.80233230015577395</v>
          </cell>
          <cell r="AO119">
            <v>0.28285499661283903</v>
          </cell>
          <cell r="AP119">
            <v>0.35587234867251899</v>
          </cell>
          <cell r="AQ119">
            <v>0.93646668225428298</v>
          </cell>
          <cell r="AR119">
            <v>0.14944649446494501</v>
          </cell>
        </row>
        <row r="120">
          <cell r="G120" t="str">
            <v>Price_adjustment</v>
          </cell>
          <cell r="L120">
            <v>0.91005660249629305</v>
          </cell>
          <cell r="M120">
            <v>1.0385784879998401</v>
          </cell>
          <cell r="N120">
            <v>1.0881276864113101</v>
          </cell>
          <cell r="O120">
            <v>1.17668507155961</v>
          </cell>
          <cell r="P120">
            <v>1.27578346838254</v>
          </cell>
          <cell r="Q120">
            <v>0.94219671268389904</v>
          </cell>
          <cell r="R120">
            <v>1.03309782232505</v>
          </cell>
          <cell r="S120">
            <v>1.08264702073652</v>
          </cell>
          <cell r="T120">
            <v>0.94686428041980997</v>
          </cell>
          <cell r="U120">
            <v>1.03491508703792</v>
          </cell>
          <cell r="V120">
            <v>1.08446428544939</v>
          </cell>
          <cell r="W120">
            <v>1.0108746574535199</v>
          </cell>
          <cell r="X120">
            <v>1.0108746574535199</v>
          </cell>
          <cell r="Y120">
            <v>0.87663510193566097</v>
          </cell>
          <cell r="Z120">
            <v>0.59691428752085496</v>
          </cell>
          <cell r="AA120">
            <v>1.2262797866186601</v>
          </cell>
          <cell r="AB120">
            <v>0.99934074616919899</v>
          </cell>
          <cell r="AC120">
            <v>0.63143920563216605</v>
          </cell>
          <cell r="AD120">
            <v>1.0108746574535199</v>
          </cell>
          <cell r="AE120">
            <v>0.91595586968565501</v>
          </cell>
          <cell r="AF120">
            <v>0.91595586968565501</v>
          </cell>
          <cell r="AG120">
            <v>1.27578346838254</v>
          </cell>
          <cell r="AH120">
            <v>0.93619111253383203</v>
          </cell>
          <cell r="AI120">
            <v>0.91005660249629305</v>
          </cell>
          <cell r="AJ120">
            <v>0.89339861636371498</v>
          </cell>
          <cell r="AK120">
            <v>0.91005660249629305</v>
          </cell>
          <cell r="AL120">
            <v>0.93439501709717199</v>
          </cell>
          <cell r="AM120">
            <v>0.93439501709717199</v>
          </cell>
          <cell r="AN120">
            <v>0.80233230015577395</v>
          </cell>
          <cell r="AO120">
            <v>0.28285499661283903</v>
          </cell>
          <cell r="AP120">
            <v>0.35587234867251899</v>
          </cell>
          <cell r="AQ120">
            <v>0.93646668225428298</v>
          </cell>
          <cell r="AR120">
            <v>0.14944649446494501</v>
          </cell>
        </row>
        <row r="121">
          <cell r="G121" t="str">
            <v>Price_adjustment</v>
          </cell>
          <cell r="L121">
            <v>0.91005660249629305</v>
          </cell>
          <cell r="M121">
            <v>1.0385784879998401</v>
          </cell>
          <cell r="N121">
            <v>1.0881276864113101</v>
          </cell>
          <cell r="O121">
            <v>1.17668507155961</v>
          </cell>
          <cell r="P121">
            <v>1.27578346838254</v>
          </cell>
          <cell r="Q121">
            <v>0.94219671268389904</v>
          </cell>
          <cell r="R121">
            <v>1.03309782232505</v>
          </cell>
          <cell r="S121">
            <v>1.08264702073652</v>
          </cell>
          <cell r="T121">
            <v>0.94686428041980997</v>
          </cell>
          <cell r="U121">
            <v>1.03491508703792</v>
          </cell>
          <cell r="V121">
            <v>1.08446428544939</v>
          </cell>
          <cell r="W121">
            <v>1.0108746574535199</v>
          </cell>
          <cell r="X121">
            <v>1.0108746574535199</v>
          </cell>
          <cell r="Y121">
            <v>0.87663510193566097</v>
          </cell>
          <cell r="Z121">
            <v>0.59691428752085496</v>
          </cell>
          <cell r="AA121">
            <v>1.2262797866186601</v>
          </cell>
          <cell r="AB121">
            <v>0.99934074616919899</v>
          </cell>
          <cell r="AC121">
            <v>0.63143920563216605</v>
          </cell>
          <cell r="AD121">
            <v>1.0108746574535199</v>
          </cell>
          <cell r="AE121">
            <v>0.91595586968565501</v>
          </cell>
          <cell r="AF121">
            <v>0.91595586968565501</v>
          </cell>
          <cell r="AG121">
            <v>1.27578346838254</v>
          </cell>
          <cell r="AH121">
            <v>0.93619111253383203</v>
          </cell>
          <cell r="AI121">
            <v>0.91005660249629305</v>
          </cell>
          <cell r="AJ121">
            <v>0.89339861636371498</v>
          </cell>
          <cell r="AK121">
            <v>0.91005660249629305</v>
          </cell>
          <cell r="AL121">
            <v>0.93439501709717199</v>
          </cell>
          <cell r="AM121">
            <v>0.93439501709717199</v>
          </cell>
          <cell r="AN121">
            <v>0.80233230015577395</v>
          </cell>
          <cell r="AO121">
            <v>0.28285499661283903</v>
          </cell>
          <cell r="AP121">
            <v>0.35587234867251899</v>
          </cell>
          <cell r="AQ121">
            <v>0.93646668225428298</v>
          </cell>
          <cell r="AR121">
            <v>0.14944649446494501</v>
          </cell>
        </row>
        <row r="122">
          <cell r="G122" t="str">
            <v>Price_adjustment</v>
          </cell>
          <cell r="L122">
            <v>0.91005660249629305</v>
          </cell>
          <cell r="M122">
            <v>1.0385784879998401</v>
          </cell>
          <cell r="N122">
            <v>1.0881276864113101</v>
          </cell>
          <cell r="O122">
            <v>1.17668507155961</v>
          </cell>
          <cell r="P122">
            <v>1.27578346838254</v>
          </cell>
          <cell r="Q122">
            <v>0.94219671268389904</v>
          </cell>
          <cell r="R122">
            <v>1.03309782232505</v>
          </cell>
          <cell r="S122">
            <v>1.08264702073652</v>
          </cell>
          <cell r="T122">
            <v>0.94686428041980997</v>
          </cell>
          <cell r="U122">
            <v>1.03491508703792</v>
          </cell>
          <cell r="V122">
            <v>1.08446428544939</v>
          </cell>
          <cell r="W122">
            <v>1.0108746574535199</v>
          </cell>
          <cell r="X122">
            <v>1.0108746574535199</v>
          </cell>
          <cell r="Y122">
            <v>0.87663510193566097</v>
          </cell>
          <cell r="Z122">
            <v>0.59691428752085496</v>
          </cell>
          <cell r="AA122">
            <v>1.2262797866186601</v>
          </cell>
          <cell r="AB122">
            <v>0.99934074616919899</v>
          </cell>
          <cell r="AC122">
            <v>0.63143920563216605</v>
          </cell>
          <cell r="AD122">
            <v>1.0108746574535199</v>
          </cell>
          <cell r="AE122">
            <v>0.91595586968565501</v>
          </cell>
          <cell r="AF122">
            <v>0.91595586968565501</v>
          </cell>
          <cell r="AG122">
            <v>1.27578346838254</v>
          </cell>
          <cell r="AH122">
            <v>0.93619111253383203</v>
          </cell>
          <cell r="AI122">
            <v>0.91005660249629305</v>
          </cell>
          <cell r="AJ122">
            <v>0.89339861636371498</v>
          </cell>
          <cell r="AK122">
            <v>0.91005660249629305</v>
          </cell>
          <cell r="AL122">
            <v>0.93439501709717199</v>
          </cell>
          <cell r="AM122">
            <v>0.93439501709717199</v>
          </cell>
          <cell r="AN122">
            <v>0.80233230015577395</v>
          </cell>
          <cell r="AO122">
            <v>0.28285499661283903</v>
          </cell>
          <cell r="AP122">
            <v>0.35587234867251899</v>
          </cell>
          <cell r="AQ122">
            <v>0.93646668225428298</v>
          </cell>
          <cell r="AR122">
            <v>0.14944649446494501</v>
          </cell>
        </row>
        <row r="123">
          <cell r="G123" t="str">
            <v>Price_adjustment</v>
          </cell>
          <cell r="L123">
            <v>0.91005660249629305</v>
          </cell>
          <cell r="M123">
            <v>1.0385784879998401</v>
          </cell>
          <cell r="N123">
            <v>1.0881276864113101</v>
          </cell>
          <cell r="O123">
            <v>1.17668507155961</v>
          </cell>
          <cell r="P123">
            <v>1.27578346838254</v>
          </cell>
          <cell r="Q123">
            <v>0.94219671268389904</v>
          </cell>
          <cell r="R123">
            <v>1.03309782232505</v>
          </cell>
          <cell r="S123">
            <v>1.08264702073652</v>
          </cell>
          <cell r="T123">
            <v>0.94686428041980997</v>
          </cell>
          <cell r="U123">
            <v>1.03491508703792</v>
          </cell>
          <cell r="V123">
            <v>1.08446428544939</v>
          </cell>
          <cell r="W123">
            <v>1.0108746574535199</v>
          </cell>
          <cell r="X123">
            <v>1.0108746574535199</v>
          </cell>
          <cell r="Y123">
            <v>0.87663510193566097</v>
          </cell>
          <cell r="Z123">
            <v>0.59691428752085496</v>
          </cell>
          <cell r="AA123">
            <v>1.2262797866186601</v>
          </cell>
          <cell r="AB123">
            <v>0.99934074616919899</v>
          </cell>
          <cell r="AC123">
            <v>0.63143920563216605</v>
          </cell>
          <cell r="AD123">
            <v>1.0108746574535199</v>
          </cell>
          <cell r="AE123">
            <v>0.91595586968565501</v>
          </cell>
          <cell r="AF123">
            <v>0.91595586968565501</v>
          </cell>
          <cell r="AG123">
            <v>1.27578346838254</v>
          </cell>
          <cell r="AH123">
            <v>0.93619111253383203</v>
          </cell>
          <cell r="AI123">
            <v>0.91005660249629305</v>
          </cell>
          <cell r="AJ123">
            <v>0.89339861636371498</v>
          </cell>
          <cell r="AK123">
            <v>0.91005660249629305</v>
          </cell>
          <cell r="AL123">
            <v>0.93439501709717199</v>
          </cell>
          <cell r="AM123">
            <v>0.93439501709717199</v>
          </cell>
          <cell r="AN123">
            <v>0.80233230015577395</v>
          </cell>
          <cell r="AO123">
            <v>0.28285499661283903</v>
          </cell>
          <cell r="AP123">
            <v>0.35587234867251899</v>
          </cell>
          <cell r="AQ123">
            <v>0.93646668225428298</v>
          </cell>
          <cell r="AR123">
            <v>0.14944649446494501</v>
          </cell>
        </row>
        <row r="124">
          <cell r="G124" t="str">
            <v>Price_adjustment</v>
          </cell>
          <cell r="L124">
            <v>0.91005660249629305</v>
          </cell>
          <cell r="M124">
            <v>1.0385784879998401</v>
          </cell>
          <cell r="N124">
            <v>1.0881276864113101</v>
          </cell>
          <cell r="O124">
            <v>1.17668507155961</v>
          </cell>
          <cell r="P124">
            <v>1.27578346838254</v>
          </cell>
          <cell r="Q124">
            <v>0.94219671268389904</v>
          </cell>
          <cell r="R124">
            <v>1.03309782232505</v>
          </cell>
          <cell r="S124">
            <v>1.08264702073652</v>
          </cell>
          <cell r="T124">
            <v>0.94686428041980997</v>
          </cell>
          <cell r="U124">
            <v>1.03491508703792</v>
          </cell>
          <cell r="V124">
            <v>1.08446428544939</v>
          </cell>
          <cell r="W124">
            <v>1.0108746574535199</v>
          </cell>
          <cell r="X124">
            <v>1.0108746574535199</v>
          </cell>
          <cell r="Y124">
            <v>0.87663510193566097</v>
          </cell>
          <cell r="Z124">
            <v>0.59691428752085496</v>
          </cell>
          <cell r="AA124">
            <v>1.2262797866186601</v>
          </cell>
          <cell r="AB124">
            <v>0.99934074616919899</v>
          </cell>
          <cell r="AC124">
            <v>0.63143920563216605</v>
          </cell>
          <cell r="AD124">
            <v>1.0108746574535199</v>
          </cell>
          <cell r="AE124">
            <v>0.91595586968565501</v>
          </cell>
          <cell r="AF124">
            <v>0.91595586968565501</v>
          </cell>
          <cell r="AG124">
            <v>1.27578346838254</v>
          </cell>
          <cell r="AH124">
            <v>0.93619111253383203</v>
          </cell>
          <cell r="AI124">
            <v>0.91005660249629305</v>
          </cell>
          <cell r="AJ124">
            <v>0.89339861636371498</v>
          </cell>
          <cell r="AK124">
            <v>0.91005660249629305</v>
          </cell>
          <cell r="AL124">
            <v>0.93439501709717199</v>
          </cell>
          <cell r="AM124">
            <v>0.93439501709717199</v>
          </cell>
          <cell r="AN124">
            <v>0.80233230015577395</v>
          </cell>
          <cell r="AO124">
            <v>0.28285499661283903</v>
          </cell>
          <cell r="AP124">
            <v>0.35587234867251899</v>
          </cell>
          <cell r="AQ124">
            <v>0.93646668225428298</v>
          </cell>
          <cell r="AR124">
            <v>0.14944649446494501</v>
          </cell>
        </row>
        <row r="125">
          <cell r="G125" t="str">
            <v>Price_adjustment</v>
          </cell>
          <cell r="L125">
            <v>0.91005660249629305</v>
          </cell>
          <cell r="M125">
            <v>1.0385784879998401</v>
          </cell>
          <cell r="N125">
            <v>1.0881276864113101</v>
          </cell>
          <cell r="O125">
            <v>1.17668507155961</v>
          </cell>
          <cell r="P125">
            <v>1.27578346838254</v>
          </cell>
          <cell r="Q125">
            <v>0.94219671268389904</v>
          </cell>
          <cell r="R125">
            <v>1.03309782232505</v>
          </cell>
          <cell r="S125">
            <v>1.08264702073652</v>
          </cell>
          <cell r="T125">
            <v>0.94686428041980997</v>
          </cell>
          <cell r="U125">
            <v>1.03491508703792</v>
          </cell>
          <cell r="V125">
            <v>1.08446428544939</v>
          </cell>
          <cell r="W125">
            <v>1.0108746574535199</v>
          </cell>
          <cell r="X125">
            <v>1.0108746574535199</v>
          </cell>
          <cell r="Y125">
            <v>0.87663510193566097</v>
          </cell>
          <cell r="Z125">
            <v>0.59691428752085496</v>
          </cell>
          <cell r="AA125">
            <v>1.2262797866186601</v>
          </cell>
          <cell r="AB125">
            <v>0.99934074616919899</v>
          </cell>
          <cell r="AC125">
            <v>0.63143920563216605</v>
          </cell>
          <cell r="AD125">
            <v>1.0108746574535199</v>
          </cell>
          <cell r="AE125">
            <v>0.91595586968565501</v>
          </cell>
          <cell r="AF125">
            <v>0.91595586968565501</v>
          </cell>
          <cell r="AG125">
            <v>1.27578346838254</v>
          </cell>
          <cell r="AH125">
            <v>0.93619111253383203</v>
          </cell>
          <cell r="AI125">
            <v>0.91005660249629305</v>
          </cell>
          <cell r="AJ125">
            <v>0.89339861636371498</v>
          </cell>
          <cell r="AK125">
            <v>0.91005660249629305</v>
          </cell>
          <cell r="AL125">
            <v>0.93439501709717199</v>
          </cell>
          <cell r="AM125">
            <v>0.93439501709717199</v>
          </cell>
          <cell r="AN125">
            <v>0.80233230015577395</v>
          </cell>
          <cell r="AO125">
            <v>0.28285499661283903</v>
          </cell>
          <cell r="AP125">
            <v>0.35587234867251899</v>
          </cell>
          <cell r="AQ125">
            <v>0.93646668225428298</v>
          </cell>
          <cell r="AR125">
            <v>0.14944649446494501</v>
          </cell>
        </row>
        <row r="126">
          <cell r="G126" t="str">
            <v>Price_adjustment</v>
          </cell>
          <cell r="L126">
            <v>0.91005660249629305</v>
          </cell>
          <cell r="M126">
            <v>1.0385784879998401</v>
          </cell>
          <cell r="N126">
            <v>1.0881276864113101</v>
          </cell>
          <cell r="O126">
            <v>1.17668507155961</v>
          </cell>
          <cell r="P126">
            <v>1.27578346838254</v>
          </cell>
          <cell r="Q126">
            <v>0.94219671268389904</v>
          </cell>
          <cell r="R126">
            <v>1.03309782232505</v>
          </cell>
          <cell r="S126">
            <v>1.08264702073652</v>
          </cell>
          <cell r="T126">
            <v>0.94686428041980997</v>
          </cell>
          <cell r="U126">
            <v>1.03491508703792</v>
          </cell>
          <cell r="V126">
            <v>1.08446428544939</v>
          </cell>
          <cell r="W126">
            <v>1.0108746574535199</v>
          </cell>
          <cell r="X126">
            <v>1.0108746574535199</v>
          </cell>
          <cell r="Y126">
            <v>0.87663510193566097</v>
          </cell>
          <cell r="Z126">
            <v>0.59691428752085496</v>
          </cell>
          <cell r="AA126">
            <v>1.2262797866186601</v>
          </cell>
          <cell r="AB126">
            <v>0.99934074616919899</v>
          </cell>
          <cell r="AC126">
            <v>0.63143920563216605</v>
          </cell>
          <cell r="AD126">
            <v>1.0108746574535199</v>
          </cell>
          <cell r="AE126">
            <v>0.91595586968565501</v>
          </cell>
          <cell r="AF126">
            <v>0.91595586968565501</v>
          </cell>
          <cell r="AG126">
            <v>1.27578346838254</v>
          </cell>
          <cell r="AH126">
            <v>0.93619111253383203</v>
          </cell>
          <cell r="AI126">
            <v>0.91005660249629305</v>
          </cell>
          <cell r="AJ126">
            <v>0.89339861636371498</v>
          </cell>
          <cell r="AK126">
            <v>0.91005660249629305</v>
          </cell>
          <cell r="AL126">
            <v>0.93439501709717199</v>
          </cell>
          <cell r="AM126">
            <v>0.93439501709717199</v>
          </cell>
          <cell r="AN126">
            <v>0.80233230015577395</v>
          </cell>
          <cell r="AO126">
            <v>0.28285499661283903</v>
          </cell>
          <cell r="AP126">
            <v>0.35587234867251899</v>
          </cell>
          <cell r="AQ126">
            <v>0.93646668225428298</v>
          </cell>
          <cell r="AR126">
            <v>0.14944649446494501</v>
          </cell>
        </row>
        <row r="127">
          <cell r="G127" t="str">
            <v>Price_adjustment</v>
          </cell>
          <cell r="L127">
            <v>0.91005660249629305</v>
          </cell>
          <cell r="M127">
            <v>1.0385784879998401</v>
          </cell>
          <cell r="N127">
            <v>1.0881276864113101</v>
          </cell>
          <cell r="O127">
            <v>1.17668507155961</v>
          </cell>
          <cell r="P127">
            <v>1.27578346838254</v>
          </cell>
          <cell r="Q127">
            <v>0.94219671268389904</v>
          </cell>
          <cell r="R127">
            <v>1.03309782232505</v>
          </cell>
          <cell r="S127">
            <v>1.08264702073652</v>
          </cell>
          <cell r="T127">
            <v>0.94686428041980997</v>
          </cell>
          <cell r="U127">
            <v>1.03491508703792</v>
          </cell>
          <cell r="V127">
            <v>1.08446428544939</v>
          </cell>
          <cell r="W127">
            <v>1.0108746574535199</v>
          </cell>
          <cell r="X127">
            <v>1.0108746574535199</v>
          </cell>
          <cell r="Y127">
            <v>0.87663510193566097</v>
          </cell>
          <cell r="Z127">
            <v>0.59691428752085496</v>
          </cell>
          <cell r="AA127">
            <v>1.2262797866186601</v>
          </cell>
          <cell r="AB127">
            <v>0.99934074616919899</v>
          </cell>
          <cell r="AC127">
            <v>0.63143920563216605</v>
          </cell>
          <cell r="AD127">
            <v>1.0108746574535199</v>
          </cell>
          <cell r="AE127">
            <v>0.91595586968565501</v>
          </cell>
          <cell r="AF127">
            <v>0.91595586968565501</v>
          </cell>
          <cell r="AG127">
            <v>1.27578346838254</v>
          </cell>
          <cell r="AH127">
            <v>0.93619111253383203</v>
          </cell>
          <cell r="AI127">
            <v>0.91005660249629305</v>
          </cell>
          <cell r="AJ127">
            <v>0.89339861636371498</v>
          </cell>
          <cell r="AK127">
            <v>0.91005660249629305</v>
          </cell>
          <cell r="AL127">
            <v>0.93439501709717199</v>
          </cell>
          <cell r="AM127">
            <v>0.93439501709717199</v>
          </cell>
          <cell r="AN127">
            <v>0.80233230015577395</v>
          </cell>
          <cell r="AO127">
            <v>0.28285499661283903</v>
          </cell>
          <cell r="AP127">
            <v>0.35587234867251899</v>
          </cell>
          <cell r="AQ127">
            <v>0.93646668225428298</v>
          </cell>
          <cell r="AR127">
            <v>0.14944649446494501</v>
          </cell>
        </row>
        <row r="128">
          <cell r="G128" t="str">
            <v>Price_adjustment</v>
          </cell>
          <cell r="L128">
            <v>0.91005660249629305</v>
          </cell>
          <cell r="M128">
            <v>1.0385784879998401</v>
          </cell>
          <cell r="N128">
            <v>1.0881276864113101</v>
          </cell>
          <cell r="O128">
            <v>1.17668507155961</v>
          </cell>
          <cell r="P128">
            <v>1.27578346838254</v>
          </cell>
          <cell r="Q128">
            <v>0.94219671268389904</v>
          </cell>
          <cell r="R128">
            <v>1.03309782232505</v>
          </cell>
          <cell r="S128">
            <v>1.08264702073652</v>
          </cell>
          <cell r="T128">
            <v>0.94686428041980997</v>
          </cell>
          <cell r="U128">
            <v>1.03491508703792</v>
          </cell>
          <cell r="V128">
            <v>1.08446428544939</v>
          </cell>
          <cell r="W128">
            <v>1.0108746574535199</v>
          </cell>
          <cell r="X128">
            <v>1.0108746574535199</v>
          </cell>
          <cell r="Y128">
            <v>0.87663510193566097</v>
          </cell>
          <cell r="Z128">
            <v>0.59691428752085496</v>
          </cell>
          <cell r="AA128">
            <v>1.2262797866186601</v>
          </cell>
          <cell r="AB128">
            <v>0.99934074616919899</v>
          </cell>
          <cell r="AC128">
            <v>0.63143920563216605</v>
          </cell>
          <cell r="AD128">
            <v>1.0108746574535199</v>
          </cell>
          <cell r="AE128">
            <v>0.91595586968565501</v>
          </cell>
          <cell r="AF128">
            <v>0.91595586968565501</v>
          </cell>
          <cell r="AG128">
            <v>1.27578346838254</v>
          </cell>
          <cell r="AH128">
            <v>0.93619111253383203</v>
          </cell>
          <cell r="AI128">
            <v>0.91005660249629305</v>
          </cell>
          <cell r="AJ128">
            <v>0.89339861636371498</v>
          </cell>
          <cell r="AK128">
            <v>0.91005660249629305</v>
          </cell>
          <cell r="AL128">
            <v>0.93439501709717199</v>
          </cell>
          <cell r="AM128">
            <v>0.93439501709717199</v>
          </cell>
          <cell r="AN128">
            <v>0.80233230015577395</v>
          </cell>
          <cell r="AO128">
            <v>0.28285499661283903</v>
          </cell>
          <cell r="AP128">
            <v>0.35587234867251899</v>
          </cell>
          <cell r="AQ128">
            <v>0.93646668225428298</v>
          </cell>
          <cell r="AR128">
            <v>0.14944649446494501</v>
          </cell>
        </row>
        <row r="129">
          <cell r="G129" t="str">
            <v>Price_adjustment</v>
          </cell>
          <cell r="L129">
            <v>0.99592345008592498</v>
          </cell>
          <cell r="M129">
            <v>1.1856075243984101</v>
          </cell>
          <cell r="N129">
            <v>1.1843528887358901</v>
          </cell>
          <cell r="O129">
            <v>1.1740006196046899</v>
          </cell>
          <cell r="P129">
            <v>1.17153590253009</v>
          </cell>
          <cell r="Q129">
            <v>1.00443076478356</v>
          </cell>
          <cell r="R129">
            <v>1.19369621425151</v>
          </cell>
          <cell r="S129">
            <v>1.19242765502078</v>
          </cell>
          <cell r="T129">
            <v>0.99894561802092796</v>
          </cell>
          <cell r="U129">
            <v>1.3886795649715999</v>
          </cell>
          <cell r="V129">
            <v>1.3869111268690899</v>
          </cell>
          <cell r="W129">
            <v>0.98865133596752497</v>
          </cell>
          <cell r="X129">
            <v>0.98865133596752497</v>
          </cell>
          <cell r="Y129">
            <v>1</v>
          </cell>
          <cell r="Z129">
            <v>1</v>
          </cell>
          <cell r="AA129">
            <v>0</v>
          </cell>
          <cell r="AB129">
            <v>0.98994945757100306</v>
          </cell>
          <cell r="AC129">
            <v>1</v>
          </cell>
          <cell r="AD129">
            <v>0.98865133596752497</v>
          </cell>
          <cell r="AE129">
            <v>1</v>
          </cell>
          <cell r="AF129">
            <v>1</v>
          </cell>
          <cell r="AG129">
            <v>1.17153590253009</v>
          </cell>
          <cell r="AH129">
            <v>1</v>
          </cell>
          <cell r="AI129">
            <v>0.99592345008592498</v>
          </cell>
          <cell r="AJ129">
            <v>0.99636404080145302</v>
          </cell>
          <cell r="AK129">
            <v>0.99592345008592498</v>
          </cell>
          <cell r="AL129">
            <v>1</v>
          </cell>
          <cell r="AM129">
            <v>1</v>
          </cell>
          <cell r="AN129">
            <v>1.0386821432629101</v>
          </cell>
          <cell r="AO129">
            <v>1</v>
          </cell>
          <cell r="AP129">
            <v>1</v>
          </cell>
          <cell r="AQ129">
            <v>1.0045280015178299</v>
          </cell>
          <cell r="AR129">
            <v>1</v>
          </cell>
        </row>
        <row r="130">
          <cell r="G130" t="str">
            <v>Price_adjustment</v>
          </cell>
          <cell r="L130">
            <v>0.999320153078599</v>
          </cell>
          <cell r="M130">
            <v>1.19371793747082</v>
          </cell>
          <cell r="N130">
            <v>1.19269663556526</v>
          </cell>
          <cell r="O130">
            <v>1.1875786547240901</v>
          </cell>
          <cell r="P130">
            <v>1.1855587174878599</v>
          </cell>
          <cell r="Q130">
            <v>1.00220537339789</v>
          </cell>
          <cell r="R130">
            <v>1.1972266781771099</v>
          </cell>
          <cell r="S130">
            <v>1.19619936612791</v>
          </cell>
          <cell r="T130">
            <v>0.99981047899031605</v>
          </cell>
          <cell r="U130">
            <v>1.3952297095220401</v>
          </cell>
          <cell r="V130">
            <v>1.3938387558493499</v>
          </cell>
          <cell r="W130">
            <v>0.99430860347704897</v>
          </cell>
          <cell r="X130">
            <v>0.99430860347704897</v>
          </cell>
          <cell r="Y130">
            <v>0.988552344971662</v>
          </cell>
          <cell r="Z130">
            <v>0.94377886735733796</v>
          </cell>
          <cell r="AA130">
            <v>0</v>
          </cell>
          <cell r="AB130">
            <v>0.99496170594358702</v>
          </cell>
          <cell r="AC130">
            <v>1</v>
          </cell>
          <cell r="AD130">
            <v>0.99430860347704897</v>
          </cell>
          <cell r="AE130">
            <v>0.99651253845554799</v>
          </cell>
          <cell r="AF130">
            <v>0.99651253845554799</v>
          </cell>
          <cell r="AG130">
            <v>1.1855587174878599</v>
          </cell>
          <cell r="AH130">
            <v>0.99293841536609795</v>
          </cell>
          <cell r="AI130">
            <v>0.999320153078599</v>
          </cell>
          <cell r="AJ130">
            <v>0.99990948498550403</v>
          </cell>
          <cell r="AK130">
            <v>0.999320153078599</v>
          </cell>
          <cell r="AL130">
            <v>0.99293841536609795</v>
          </cell>
          <cell r="AM130">
            <v>0.99293841536609795</v>
          </cell>
          <cell r="AN130">
            <v>1.01841834116484</v>
          </cell>
          <cell r="AO130">
            <v>0.93140935054766905</v>
          </cell>
          <cell r="AP130">
            <v>0.92634959052276</v>
          </cell>
          <cell r="AQ130">
            <v>1.0022440477213901</v>
          </cell>
          <cell r="AR130">
            <v>0.96520342612419696</v>
          </cell>
        </row>
        <row r="131">
          <cell r="G131" t="str">
            <v>Price_adjustment</v>
          </cell>
          <cell r="L131">
            <v>1</v>
          </cell>
          <cell r="M131">
            <v>1.2</v>
          </cell>
          <cell r="N131">
            <v>1.2</v>
          </cell>
          <cell r="O131">
            <v>1.2</v>
          </cell>
          <cell r="P131">
            <v>1.2</v>
          </cell>
          <cell r="Q131">
            <v>1</v>
          </cell>
          <cell r="R131">
            <v>1.2</v>
          </cell>
          <cell r="S131">
            <v>1.2</v>
          </cell>
          <cell r="T131">
            <v>1</v>
          </cell>
          <cell r="U131">
            <v>1.4</v>
          </cell>
          <cell r="V131">
            <v>1.4</v>
          </cell>
          <cell r="W131">
            <v>1</v>
          </cell>
          <cell r="X131">
            <v>1</v>
          </cell>
          <cell r="Y131">
            <v>0.97723573874897096</v>
          </cell>
          <cell r="Z131">
            <v>0.89071855047029902</v>
          </cell>
          <cell r="AA131">
            <v>0</v>
          </cell>
          <cell r="AB131">
            <v>1</v>
          </cell>
          <cell r="AC131">
            <v>1</v>
          </cell>
          <cell r="AD131">
            <v>1</v>
          </cell>
          <cell r="AE131">
            <v>0.99303723929912002</v>
          </cell>
          <cell r="AF131">
            <v>0.99303723929912002</v>
          </cell>
          <cell r="AG131">
            <v>1.2</v>
          </cell>
          <cell r="AH131">
            <v>0.98592669670973698</v>
          </cell>
          <cell r="AI131">
            <v>1</v>
          </cell>
          <cell r="AJ131">
            <v>1</v>
          </cell>
          <cell r="AK131">
            <v>1</v>
          </cell>
          <cell r="AL131">
            <v>0.98592669670973698</v>
          </cell>
          <cell r="AM131">
            <v>0.98592669670973698</v>
          </cell>
          <cell r="AN131">
            <v>1</v>
          </cell>
          <cell r="AO131">
            <v>0.86281870109533798</v>
          </cell>
          <cell r="AP131">
            <v>0.852699181045521</v>
          </cell>
          <cell r="AQ131">
            <v>1</v>
          </cell>
          <cell r="AR131">
            <v>0.86857601713062105</v>
          </cell>
        </row>
        <row r="132">
          <cell r="G132" t="str">
            <v>Price_adjustment</v>
          </cell>
          <cell r="L132">
            <v>1.01544312990914</v>
          </cell>
          <cell r="M132">
            <v>1.2079958824746799</v>
          </cell>
          <cell r="N132">
            <v>1.2079958824746799</v>
          </cell>
          <cell r="O132">
            <v>1.2050000000000001</v>
          </cell>
          <cell r="P132">
            <v>1.2050000000000001</v>
          </cell>
          <cell r="Q132">
            <v>0.99667467591167702</v>
          </cell>
          <cell r="R132">
            <v>1.2000057139239899</v>
          </cell>
          <cell r="S132">
            <v>1.2000057139239899</v>
          </cell>
          <cell r="T132">
            <v>1.0033332816436999</v>
          </cell>
          <cell r="U132">
            <v>1.40319988130157</v>
          </cell>
          <cell r="V132">
            <v>1.40319988130157</v>
          </cell>
          <cell r="W132">
            <v>1.0057471900592601</v>
          </cell>
          <cell r="X132">
            <v>1.0057471900592601</v>
          </cell>
          <cell r="Y132">
            <v>0.96604868113040898</v>
          </cell>
          <cell r="Z132">
            <v>0.84802180096009105</v>
          </cell>
          <cell r="AA132">
            <v>0</v>
          </cell>
          <cell r="AB132">
            <v>1.0050358848001499</v>
          </cell>
          <cell r="AC132">
            <v>1</v>
          </cell>
          <cell r="AD132">
            <v>1.0057471900592601</v>
          </cell>
          <cell r="AE132">
            <v>0.98957406011485605</v>
          </cell>
          <cell r="AF132">
            <v>0.98957406011485605</v>
          </cell>
          <cell r="AG132">
            <v>1.2050000000000001</v>
          </cell>
          <cell r="AH132">
            <v>0.97896449189809698</v>
          </cell>
          <cell r="AI132">
            <v>1.01544312990914</v>
          </cell>
          <cell r="AJ132">
            <v>1.01886216050239</v>
          </cell>
          <cell r="AK132">
            <v>1.01544312990914</v>
          </cell>
          <cell r="AL132">
            <v>0.97896449189809698</v>
          </cell>
          <cell r="AM132">
            <v>0.97896449189809698</v>
          </cell>
          <cell r="AN132">
            <v>1.0057008522974999</v>
          </cell>
          <cell r="AO132">
            <v>0.79422805164300703</v>
          </cell>
          <cell r="AP132">
            <v>0.77904877156828101</v>
          </cell>
          <cell r="AQ132">
            <v>0.996745405199011</v>
          </cell>
          <cell r="AR132">
            <v>0.78185224839400402</v>
          </cell>
        </row>
        <row r="133">
          <cell r="G133" t="str">
            <v>Price_adjustment</v>
          </cell>
          <cell r="L133">
            <v>1.0251425470155899</v>
          </cell>
          <cell r="M133">
            <v>1.2165614253760499</v>
          </cell>
          <cell r="N133">
            <v>1.2165614253760499</v>
          </cell>
          <cell r="O133">
            <v>1.2157619047618999</v>
          </cell>
          <cell r="P133">
            <v>1.2157619047618999</v>
          </cell>
          <cell r="Q133">
            <v>0.99450128956403006</v>
          </cell>
          <cell r="R133">
            <v>1.20298118746816</v>
          </cell>
          <cell r="S133">
            <v>1.20298118746816</v>
          </cell>
          <cell r="T133">
            <v>1.0057605384794699</v>
          </cell>
          <cell r="U133">
            <v>1.40856575087116</v>
          </cell>
          <cell r="V133">
            <v>1.40856575087116</v>
          </cell>
          <cell r="W133">
            <v>1.0114830499455301</v>
          </cell>
          <cell r="X133">
            <v>1.0114830499455301</v>
          </cell>
          <cell r="Y133">
            <v>0.954989689088247</v>
          </cell>
          <cell r="Z133">
            <v>0.80737172760563802</v>
          </cell>
          <cell r="AA133">
            <v>0</v>
          </cell>
          <cell r="AB133">
            <v>1.01010110597137</v>
          </cell>
          <cell r="AC133">
            <v>1</v>
          </cell>
          <cell r="AD133">
            <v>1.0114830499455301</v>
          </cell>
          <cell r="AE133">
            <v>0.98612295863481803</v>
          </cell>
          <cell r="AF133">
            <v>0.98612295863481803</v>
          </cell>
          <cell r="AG133">
            <v>1.2157619047618999</v>
          </cell>
          <cell r="AH133">
            <v>0.97205145128497406</v>
          </cell>
          <cell r="AI133">
            <v>1.0251425470155899</v>
          </cell>
          <cell r="AJ133">
            <v>1.03046086768672</v>
          </cell>
          <cell r="AK133">
            <v>1.0251425470155899</v>
          </cell>
          <cell r="AL133">
            <v>0.97205145128497406</v>
          </cell>
          <cell r="AM133">
            <v>0.97205145128497406</v>
          </cell>
          <cell r="AN133">
            <v>0.960936481647642</v>
          </cell>
          <cell r="AO133">
            <v>0.72563740219067596</v>
          </cell>
          <cell r="AP133">
            <v>0.70539836209104201</v>
          </cell>
          <cell r="AQ133">
            <v>0.99447607604666199</v>
          </cell>
          <cell r="AR133">
            <v>0.74277301927194905</v>
          </cell>
        </row>
        <row r="134">
          <cell r="G134" t="str">
            <v>Price_adjustment</v>
          </cell>
          <cell r="L134">
            <v>1.03055961610543</v>
          </cell>
          <cell r="M134">
            <v>1.2249495016908101</v>
          </cell>
          <cell r="N134">
            <v>1.2249495016908101</v>
          </cell>
          <cell r="O134">
            <v>1.23020320408163</v>
          </cell>
          <cell r="P134">
            <v>1.23020320408163</v>
          </cell>
          <cell r="Q134">
            <v>0.99263890957077805</v>
          </cell>
          <cell r="R134">
            <v>1.2072050947328701</v>
          </cell>
          <cell r="S134">
            <v>1.2072050947328701</v>
          </cell>
          <cell r="T134">
            <v>1.00726402278202</v>
          </cell>
          <cell r="U134">
            <v>1.4145138232051999</v>
          </cell>
          <cell r="V134">
            <v>1.4145138232051999</v>
          </cell>
          <cell r="W134">
            <v>1.0172072588196599</v>
          </cell>
          <cell r="X134">
            <v>1.0172072588196599</v>
          </cell>
          <cell r="Y134">
            <v>0.94405729657194404</v>
          </cell>
          <cell r="Z134">
            <v>0.76867022262743701</v>
          </cell>
          <cell r="AA134">
            <v>0</v>
          </cell>
          <cell r="AB134">
            <v>1.01520558649142</v>
          </cell>
          <cell r="AC134">
            <v>0.94377886735733796</v>
          </cell>
          <cell r="AD134">
            <v>1.0172072588196599</v>
          </cell>
          <cell r="AE134">
            <v>0.982683892738478</v>
          </cell>
          <cell r="AF134">
            <v>0.982683892738478</v>
          </cell>
          <cell r="AG134">
            <v>1.23020320408163</v>
          </cell>
          <cell r="AH134">
            <v>0.96518722769321696</v>
          </cell>
          <cell r="AI134">
            <v>1.03055961610543</v>
          </cell>
          <cell r="AJ134">
            <v>1.0366188947324699</v>
          </cell>
          <cell r="AK134">
            <v>1.03055961610543</v>
          </cell>
          <cell r="AL134">
            <v>0.96518722769321696</v>
          </cell>
          <cell r="AM134">
            <v>0.96518722769321696</v>
          </cell>
          <cell r="AN134">
            <v>0.93672361307404095</v>
          </cell>
          <cell r="AO134">
            <v>0.65704675273834501</v>
          </cell>
          <cell r="AP134">
            <v>0.63174795261380201</v>
          </cell>
          <cell r="AQ134">
            <v>0.99250999307837395</v>
          </cell>
          <cell r="AR134">
            <v>0.70556745182012803</v>
          </cell>
        </row>
        <row r="135">
          <cell r="G135" t="str">
            <v>Price_adjustment</v>
          </cell>
          <cell r="L135">
            <v>1.0163731855801501</v>
          </cell>
          <cell r="M135">
            <v>1.2279215542053199</v>
          </cell>
          <cell r="N135">
            <v>1.2279215542053199</v>
          </cell>
          <cell r="O135">
            <v>1.24540671244678</v>
          </cell>
          <cell r="P135">
            <v>1.24540671244678</v>
          </cell>
          <cell r="Q135">
            <v>0.99112749992121596</v>
          </cell>
          <cell r="R135">
            <v>1.2120146279228099</v>
          </cell>
          <cell r="S135">
            <v>1.2120146279228099</v>
          </cell>
          <cell r="T135">
            <v>1.0041393481188501</v>
          </cell>
          <cell r="U135">
            <v>1.41881378433548</v>
          </cell>
          <cell r="V135">
            <v>1.41881378433548</v>
          </cell>
          <cell r="W135">
            <v>1.0229196380435801</v>
          </cell>
          <cell r="X135">
            <v>1.0229196380435801</v>
          </cell>
          <cell r="Y135">
            <v>0.93325005431380303</v>
          </cell>
          <cell r="Z135">
            <v>0.73182388105955198</v>
          </cell>
          <cell r="AA135">
            <v>0</v>
          </cell>
          <cell r="AB135">
            <v>1.0202773841039801</v>
          </cell>
          <cell r="AC135">
            <v>0.89071855047029902</v>
          </cell>
          <cell r="AD135">
            <v>1.0229196380435801</v>
          </cell>
          <cell r="AE135">
            <v>0.97925682045220097</v>
          </cell>
          <cell r="AF135">
            <v>0.97925682045220097</v>
          </cell>
          <cell r="AG135">
            <v>1.24540671244678</v>
          </cell>
          <cell r="AH135">
            <v>0.95837147639730003</v>
          </cell>
          <cell r="AI135">
            <v>1.0163731855801501</v>
          </cell>
          <cell r="AJ135">
            <v>1.0177013965703501</v>
          </cell>
          <cell r="AK135">
            <v>1.0163731855801501</v>
          </cell>
          <cell r="AL135">
            <v>0.95837147639730003</v>
          </cell>
          <cell r="AM135">
            <v>0.95837147639730003</v>
          </cell>
          <cell r="AN135">
            <v>0.92087260867343901</v>
          </cell>
          <cell r="AO135">
            <v>0.61870437298783598</v>
          </cell>
          <cell r="AP135">
            <v>0.600893634796002</v>
          </cell>
          <cell r="AQ135">
            <v>0.99087575438862596</v>
          </cell>
          <cell r="AR135">
            <v>0.684421841541756</v>
          </cell>
        </row>
        <row r="136">
          <cell r="G136" t="str">
            <v>Price_adjustment</v>
          </cell>
          <cell r="L136">
            <v>1.0034015471383499</v>
          </cell>
          <cell r="M136">
            <v>1.22631301051943</v>
          </cell>
          <cell r="N136">
            <v>1.2306170245515899</v>
          </cell>
          <cell r="O136">
            <v>1.2522969372449699</v>
          </cell>
          <cell r="P136">
            <v>1.2609049653092801</v>
          </cell>
          <cell r="Q136">
            <v>0.988997397856619</v>
          </cell>
          <cell r="R136">
            <v>1.2115822754096801</v>
          </cell>
          <cell r="S136">
            <v>1.2158862894418301</v>
          </cell>
          <cell r="T136">
            <v>1.00094778467353</v>
          </cell>
          <cell r="U136">
            <v>1.4170950003623299</v>
          </cell>
          <cell r="V136">
            <v>1.4221017105630001</v>
          </cell>
          <cell r="W136">
            <v>1.02861986964132</v>
          </cell>
          <cell r="X136">
            <v>1.02861986964132</v>
          </cell>
          <cell r="Y136">
            <v>0.92256652963684005</v>
          </cell>
          <cell r="Z136">
            <v>0.70766874721092399</v>
          </cell>
          <cell r="AA136">
            <v>0</v>
          </cell>
          <cell r="AB136">
            <v>1.0253190350257499</v>
          </cell>
          <cell r="AC136">
            <v>0.84802180096009105</v>
          </cell>
          <cell r="AD136">
            <v>1.02861986964132</v>
          </cell>
          <cell r="AE136">
            <v>0.97584169994873105</v>
          </cell>
          <cell r="AF136">
            <v>0.97584169994873105</v>
          </cell>
          <cell r="AG136">
            <v>1.2609049653092801</v>
          </cell>
          <cell r="AH136">
            <v>0.95160385510600198</v>
          </cell>
          <cell r="AI136">
            <v>1.0034015471383499</v>
          </cell>
          <cell r="AJ136">
            <v>1.0004526160410301</v>
          </cell>
          <cell r="AK136">
            <v>1.0034015471383499</v>
          </cell>
          <cell r="AL136">
            <v>0.95160385510600198</v>
          </cell>
          <cell r="AM136">
            <v>0.95160385510600198</v>
          </cell>
          <cell r="AN136">
            <v>0.90957379487207002</v>
          </cell>
          <cell r="AO136">
            <v>0.58036199323732796</v>
          </cell>
          <cell r="AP136">
            <v>0.57003931697820098</v>
          </cell>
          <cell r="AQ136">
            <v>0.98880488376813203</v>
          </cell>
          <cell r="AR136">
            <v>0.66381156316916501</v>
          </cell>
        </row>
        <row r="137">
          <cell r="G137" t="str">
            <v>Price_adjustment</v>
          </cell>
          <cell r="L137">
            <v>0.98041113125805601</v>
          </cell>
          <cell r="M137">
            <v>1.2209748995196601</v>
          </cell>
          <cell r="N137">
            <v>1.22965216807986</v>
          </cell>
          <cell r="O137">
            <v>1.2563528227301799</v>
          </cell>
          <cell r="P137">
            <v>1.2737073598505699</v>
          </cell>
          <cell r="Q137">
            <v>0.98712232678073597</v>
          </cell>
          <cell r="R137">
            <v>1.21071997939589</v>
          </cell>
          <cell r="S137">
            <v>1.21939724795608</v>
          </cell>
          <cell r="T137">
            <v>0.99534947944636498</v>
          </cell>
          <cell r="U137">
            <v>1.4139139003657299</v>
          </cell>
          <cell r="V137">
            <v>1.4240021069031901</v>
          </cell>
          <cell r="W137">
            <v>1.0343076359135699</v>
          </cell>
          <cell r="X137">
            <v>1.0343076359135699</v>
          </cell>
          <cell r="Y137">
            <v>0.91641576241282896</v>
          </cell>
          <cell r="Z137">
            <v>0.68431089602325701</v>
          </cell>
          <cell r="AA137">
            <v>0</v>
          </cell>
          <cell r="AB137">
            <v>1.03033432284098</v>
          </cell>
          <cell r="AC137">
            <v>0.80737172760563802</v>
          </cell>
          <cell r="AD137">
            <v>1.0343076359135699</v>
          </cell>
          <cell r="AE137">
            <v>0.97243848954668799</v>
          </cell>
          <cell r="AF137">
            <v>0.97243848954668799</v>
          </cell>
          <cell r="AG137">
            <v>1.2737073598505699</v>
          </cell>
          <cell r="AH137">
            <v>0.94488402394522397</v>
          </cell>
          <cell r="AI137">
            <v>0.98041113125805601</v>
          </cell>
          <cell r="AJ137">
            <v>0.97058455925084797</v>
          </cell>
          <cell r="AK137">
            <v>0.98041113125805601</v>
          </cell>
          <cell r="AL137">
            <v>0.94488402394522397</v>
          </cell>
          <cell r="AM137">
            <v>0.94488402394522397</v>
          </cell>
          <cell r="AN137">
            <v>0.90113457668403396</v>
          </cell>
          <cell r="AO137">
            <v>0.54201961348682004</v>
          </cell>
          <cell r="AP137">
            <v>0.53918499916040097</v>
          </cell>
          <cell r="AQ137">
            <v>0.98699869583991795</v>
          </cell>
          <cell r="AR137">
            <v>0.64400428265524601</v>
          </cell>
        </row>
        <row r="138">
          <cell r="G138" t="str">
            <v>Price_adjustment</v>
          </cell>
          <cell r="L138">
            <v>0.95966015318026299</v>
          </cell>
          <cell r="M138">
            <v>1.21648123324546</v>
          </cell>
          <cell r="N138">
            <v>1.2295671684241301</v>
          </cell>
          <cell r="O138">
            <v>1.26104932255957</v>
          </cell>
          <cell r="P138">
            <v>1.28722119291691</v>
          </cell>
          <cell r="Q138">
            <v>0.98561639533946199</v>
          </cell>
          <cell r="R138">
            <v>1.2104081276518399</v>
          </cell>
          <cell r="S138">
            <v>1.22349406283052</v>
          </cell>
          <cell r="T138">
            <v>0.99039843101240399</v>
          </cell>
          <cell r="U138">
            <v>1.41147149153047</v>
          </cell>
          <cell r="V138">
            <v>1.4266766064951599</v>
          </cell>
          <cell r="W138">
            <v>1.0399878462913501</v>
          </cell>
          <cell r="X138">
            <v>1.0399878462913501</v>
          </cell>
          <cell r="Y138">
            <v>0.910306002461712</v>
          </cell>
          <cell r="Z138">
            <v>0.66172401178058304</v>
          </cell>
          <cell r="AA138">
            <v>0</v>
          </cell>
          <cell r="AB138">
            <v>1.0353387434269301</v>
          </cell>
          <cell r="AC138">
            <v>0.76867022262743701</v>
          </cell>
          <cell r="AD138">
            <v>1.0399878462913501</v>
          </cell>
          <cell r="AE138">
            <v>0.97152712244816797</v>
          </cell>
          <cell r="AF138">
            <v>0.97152712244816797</v>
          </cell>
          <cell r="AG138">
            <v>1.28722119291691</v>
          </cell>
          <cell r="AH138">
            <v>0.94256720537192595</v>
          </cell>
          <cell r="AI138">
            <v>0.95966015318026299</v>
          </cell>
          <cell r="AJ138">
            <v>0.94377184058446795</v>
          </cell>
          <cell r="AK138">
            <v>0.95966015318026299</v>
          </cell>
          <cell r="AL138">
            <v>0.94256720537192595</v>
          </cell>
          <cell r="AM138">
            <v>0.94256720537192595</v>
          </cell>
          <cell r="AN138">
            <v>0.89465950809633898</v>
          </cell>
          <cell r="AO138">
            <v>0.50367723373631201</v>
          </cell>
          <cell r="AP138">
            <v>0.50833068134259995</v>
          </cell>
          <cell r="AQ138">
            <v>0.98555166898217705</v>
          </cell>
          <cell r="AR138">
            <v>0.62473233404710904</v>
          </cell>
        </row>
        <row r="139">
          <cell r="G139" t="str">
            <v>Price_adjustment</v>
          </cell>
          <cell r="L139">
            <v>0.94201905904556105</v>
          </cell>
          <cell r="M139">
            <v>1.21196311248064</v>
          </cell>
          <cell r="N139">
            <v>1.2294931263682201</v>
          </cell>
          <cell r="O139">
            <v>1.2612102175240101</v>
          </cell>
          <cell r="P139">
            <v>1.2962702452991799</v>
          </cell>
          <cell r="Q139">
            <v>0.984529826482066</v>
          </cell>
          <cell r="R139">
            <v>1.2095113236966899</v>
          </cell>
          <cell r="S139">
            <v>1.2270413375842699</v>
          </cell>
          <cell r="T139">
            <v>0.98637654218519599</v>
          </cell>
          <cell r="U139">
            <v>1.4090440454057001</v>
          </cell>
          <cell r="V139">
            <v>1.42940148088806</v>
          </cell>
          <cell r="W139">
            <v>1.0456601343235099</v>
          </cell>
          <cell r="X139">
            <v>1.0456601343235099</v>
          </cell>
          <cell r="Y139">
            <v>0.90423697638728295</v>
          </cell>
          <cell r="Z139">
            <v>0.63988264736341205</v>
          </cell>
          <cell r="AA139">
            <v>0</v>
          </cell>
          <cell r="AB139">
            <v>1.04027752619457</v>
          </cell>
          <cell r="AC139">
            <v>0.73182388105955198</v>
          </cell>
          <cell r="AD139">
            <v>1.0456601343235099</v>
          </cell>
          <cell r="AE139">
            <v>0.97061660948077999</v>
          </cell>
          <cell r="AF139">
            <v>0.97061660948077999</v>
          </cell>
          <cell r="AG139">
            <v>1.2962702452991799</v>
          </cell>
          <cell r="AH139">
            <v>0.94025606754691604</v>
          </cell>
          <cell r="AI139">
            <v>0.94201905904556105</v>
          </cell>
          <cell r="AJ139">
            <v>0.92104080728089299</v>
          </cell>
          <cell r="AK139">
            <v>0.94201905904556105</v>
          </cell>
          <cell r="AL139">
            <v>0.94025606754691604</v>
          </cell>
          <cell r="AM139">
            <v>0.94025606754691604</v>
          </cell>
          <cell r="AN139">
            <v>0.88961218280885501</v>
          </cell>
          <cell r="AO139">
            <v>0.46533485398580399</v>
          </cell>
          <cell r="AP139">
            <v>0.4774763635248</v>
          </cell>
          <cell r="AQ139">
            <v>0.98449450295090901</v>
          </cell>
          <cell r="AR139">
            <v>0.60599571734475399</v>
          </cell>
        </row>
        <row r="140">
          <cell r="G140" t="str">
            <v>Price_adjustment</v>
          </cell>
          <cell r="L140">
            <v>0.92666514179237902</v>
          </cell>
          <cell r="M140">
            <v>1.2086974528287799</v>
          </cell>
          <cell r="N140">
            <v>1.2307069575157099</v>
          </cell>
          <cell r="O140">
            <v>1.2627271528433099</v>
          </cell>
          <cell r="P140">
            <v>1.3067461622171801</v>
          </cell>
          <cell r="Q140">
            <v>0.983951674786399</v>
          </cell>
          <cell r="R140">
            <v>1.2095554371834001</v>
          </cell>
          <cell r="S140">
            <v>1.23156494187034</v>
          </cell>
          <cell r="T140">
            <v>0.98313729409789996</v>
          </cell>
          <cell r="U140">
            <v>1.40777867707978</v>
          </cell>
          <cell r="V140">
            <v>1.4333238451702399</v>
          </cell>
          <cell r="W140">
            <v>1.0513241306735099</v>
          </cell>
          <cell r="X140">
            <v>1.0513241306735099</v>
          </cell>
          <cell r="Y140">
            <v>0.89820841261606998</v>
          </cell>
          <cell r="Z140">
            <v>0.62517949648906801</v>
          </cell>
          <cell r="AA140">
            <v>0</v>
          </cell>
          <cell r="AB140">
            <v>1.0451691953694799</v>
          </cell>
          <cell r="AC140">
            <v>0.70766874721092399</v>
          </cell>
          <cell r="AD140">
            <v>1.0513241306735099</v>
          </cell>
          <cell r="AE140">
            <v>0.96970694984403505</v>
          </cell>
          <cell r="AF140">
            <v>0.96970694984403505</v>
          </cell>
          <cell r="AG140">
            <v>1.3067461622171801</v>
          </cell>
          <cell r="AH140">
            <v>0.93795059654122304</v>
          </cell>
          <cell r="AI140">
            <v>0.92666514179237902</v>
          </cell>
          <cell r="AJ140">
            <v>0.90128912882815904</v>
          </cell>
          <cell r="AK140">
            <v>0.92666514179237902</v>
          </cell>
          <cell r="AL140">
            <v>0.93795059654122304</v>
          </cell>
          <cell r="AM140">
            <v>0.93795059654122304</v>
          </cell>
          <cell r="AN140">
            <v>0.88564736729736704</v>
          </cell>
          <cell r="AO140">
            <v>0.44444718111089698</v>
          </cell>
          <cell r="AP140">
            <v>0.46465272525756401</v>
          </cell>
          <cell r="AQ140">
            <v>0.98390452907122194</v>
          </cell>
          <cell r="AR140">
            <v>0.58779443254817998</v>
          </cell>
        </row>
        <row r="141">
          <cell r="G141" t="str">
            <v>Price_adjustment</v>
          </cell>
          <cell r="L141">
            <v>0.91962171976790197</v>
          </cell>
          <cell r="M141">
            <v>1.20888757023154</v>
          </cell>
          <cell r="N141">
            <v>1.2354119778082699</v>
          </cell>
          <cell r="O141">
            <v>1.26598123080254</v>
          </cell>
          <cell r="P141">
            <v>1.319030045956</v>
          </cell>
          <cell r="Q141">
            <v>0.98394478059103196</v>
          </cell>
          <cell r="R141">
            <v>1.21075520654885</v>
          </cell>
          <cell r="S141">
            <v>1.23727961412558</v>
          </cell>
          <cell r="T141">
            <v>0.98233282621265705</v>
          </cell>
          <cell r="U141">
            <v>1.4086902832015</v>
          </cell>
          <cell r="V141">
            <v>1.43945859599051</v>
          </cell>
          <cell r="W141">
            <v>1.05697400398306</v>
          </cell>
          <cell r="X141">
            <v>1.05697400398306</v>
          </cell>
          <cell r="Y141">
            <v>0.89222004138518995</v>
          </cell>
          <cell r="Z141">
            <v>0.61081419294739403</v>
          </cell>
          <cell r="AA141">
            <v>0</v>
          </cell>
          <cell r="AB141">
            <v>1.05002584416846</v>
          </cell>
          <cell r="AC141">
            <v>0.68431089602325701</v>
          </cell>
          <cell r="AD141">
            <v>1.05697400398306</v>
          </cell>
          <cell r="AE141">
            <v>0.96879814273819298</v>
          </cell>
          <cell r="AF141">
            <v>0.96879814273819298</v>
          </cell>
          <cell r="AG141">
            <v>1.319030045956</v>
          </cell>
          <cell r="AH141">
            <v>0.93565077846002698</v>
          </cell>
          <cell r="AI141">
            <v>0.91962171976790197</v>
          </cell>
          <cell r="AJ141">
            <v>0.89191715890114298</v>
          </cell>
          <cell r="AK141">
            <v>0.91962171976790197</v>
          </cell>
          <cell r="AL141">
            <v>0.93565077846002698</v>
          </cell>
          <cell r="AM141">
            <v>0.93565077846002698</v>
          </cell>
          <cell r="AN141">
            <v>0.882524366414559</v>
          </cell>
          <cell r="AO141">
            <v>0.42355950823599098</v>
          </cell>
          <cell r="AP141">
            <v>0.45182908699032898</v>
          </cell>
          <cell r="AQ141">
            <v>0.98383197192080496</v>
          </cell>
          <cell r="AR141">
            <v>0.57601713062098503</v>
          </cell>
        </row>
        <row r="142">
          <cell r="G142" t="str">
            <v>Price_adjustment</v>
          </cell>
          <cell r="L142">
            <v>0.91317974280536596</v>
          </cell>
          <cell r="M142">
            <v>1.2102729965176</v>
          </cell>
          <cell r="N142">
            <v>1.2413477190745501</v>
          </cell>
          <cell r="O142">
            <v>1.27145980787517</v>
          </cell>
          <cell r="P142">
            <v>1.33360925298908</v>
          </cell>
          <cell r="Q142">
            <v>0.98465325326872999</v>
          </cell>
          <cell r="R142">
            <v>1.2134229762325801</v>
          </cell>
          <cell r="S142">
            <v>1.24449769878953</v>
          </cell>
          <cell r="T142">
            <v>0.98203631965190197</v>
          </cell>
          <cell r="U142">
            <v>1.4111287093532701</v>
          </cell>
          <cell r="V142">
            <v>1.44715557893125</v>
          </cell>
          <cell r="W142">
            <v>1.0626095180312001</v>
          </cell>
          <cell r="X142">
            <v>1.0626095180312001</v>
          </cell>
          <cell r="Y142">
            <v>0.88627159473027195</v>
          </cell>
          <cell r="Z142">
            <v>0.59677897372071098</v>
          </cell>
          <cell r="AA142">
            <v>0</v>
          </cell>
          <cell r="AB142">
            <v>1.05491953095992</v>
          </cell>
          <cell r="AC142">
            <v>0.66172401178058304</v>
          </cell>
          <cell r="AD142">
            <v>1.0626095180312001</v>
          </cell>
          <cell r="AE142">
            <v>0.96789018736426502</v>
          </cell>
          <cell r="AF142">
            <v>0.96789018736426502</v>
          </cell>
          <cell r="AG142">
            <v>1.33360925298908</v>
          </cell>
          <cell r="AH142">
            <v>0.93335659944257998</v>
          </cell>
          <cell r="AI142">
            <v>0.91317974280536596</v>
          </cell>
          <cell r="AJ142">
            <v>0.88328423097645004</v>
          </cell>
          <cell r="AK142">
            <v>0.91317974280536596</v>
          </cell>
          <cell r="AL142">
            <v>0.93335659944257998</v>
          </cell>
          <cell r="AM142">
            <v>0.93335659944257998</v>
          </cell>
          <cell r="AN142">
            <v>0.88007585702504199</v>
          </cell>
          <cell r="AO142">
            <v>0.40267183536108397</v>
          </cell>
          <cell r="AP142">
            <v>0.43900544872309399</v>
          </cell>
          <cell r="AQ142">
            <v>0.98439273360912105</v>
          </cell>
          <cell r="AR142">
            <v>0.56450749464668104</v>
          </cell>
        </row>
        <row r="143">
          <cell r="G143" t="str">
            <v>Price_adjustment</v>
          </cell>
          <cell r="L143">
            <v>0.918359396411634</v>
          </cell>
          <cell r="M143">
            <v>1.2185616644683801</v>
          </cell>
          <cell r="N143">
            <v>1.2542221140959999</v>
          </cell>
          <cell r="O143">
            <v>1.2870150419790201</v>
          </cell>
          <cell r="P143">
            <v>1.3583359412342599</v>
          </cell>
          <cell r="Q143">
            <v>0.98628537415186401</v>
          </cell>
          <cell r="R143">
            <v>1.2196586190305501</v>
          </cell>
          <cell r="S143">
            <v>1.2553190686581699</v>
          </cell>
          <cell r="T143">
            <v>0.98531972381946897</v>
          </cell>
          <cell r="U143">
            <v>1.4182591667814199</v>
          </cell>
          <cell r="V143">
            <v>1.4595800052388199</v>
          </cell>
          <cell r="W143">
            <v>1.0682305519062201</v>
          </cell>
          <cell r="X143">
            <v>1.0682305519062201</v>
          </cell>
          <cell r="Y143">
            <v>0.88036280647346699</v>
          </cell>
          <cell r="Z143">
            <v>0.58306625416907598</v>
          </cell>
          <cell r="AA143">
            <v>0</v>
          </cell>
          <cell r="AB143">
            <v>1.05984972478594</v>
          </cell>
          <cell r="AC143">
            <v>0.63988264736341205</v>
          </cell>
          <cell r="AD143">
            <v>1.0682305519062201</v>
          </cell>
          <cell r="AE143">
            <v>0.96698308292400803</v>
          </cell>
          <cell r="AF143">
            <v>0.96698308292400803</v>
          </cell>
          <cell r="AG143">
            <v>1.3583359412342599</v>
          </cell>
          <cell r="AH143">
            <v>0.93106804566211698</v>
          </cell>
          <cell r="AI143">
            <v>0.918359396411634</v>
          </cell>
          <cell r="AJ143">
            <v>0.88893510334671499</v>
          </cell>
          <cell r="AK143">
            <v>0.918359396411634</v>
          </cell>
          <cell r="AL143">
            <v>0.93106804566211698</v>
          </cell>
          <cell r="AM143">
            <v>0.93106804566211698</v>
          </cell>
          <cell r="AN143">
            <v>0.87817866570882697</v>
          </cell>
          <cell r="AO143">
            <v>0.38178416248617703</v>
          </cell>
          <cell r="AP143">
            <v>0.42618181045585801</v>
          </cell>
          <cell r="AQ143">
            <v>0.985754494283136</v>
          </cell>
          <cell r="AR143">
            <v>0.55326552462526801</v>
          </cell>
        </row>
        <row r="144">
          <cell r="G144" t="str">
            <v>Price_adjustment</v>
          </cell>
          <cell r="L144">
            <v>0.94195790855690098</v>
          </cell>
          <cell r="M144">
            <v>1.2396781683068101</v>
          </cell>
          <cell r="N144">
            <v>1.2799597570955299</v>
          </cell>
          <cell r="O144">
            <v>1.3273233340133901</v>
          </cell>
          <cell r="P144">
            <v>1.4078865115908299</v>
          </cell>
          <cell r="Q144">
            <v>0.98906433268117</v>
          </cell>
          <cell r="R144">
            <v>1.23311813919514</v>
          </cell>
          <cell r="S144">
            <v>1.27339972798386</v>
          </cell>
          <cell r="T144">
            <v>0.99412250141888003</v>
          </cell>
          <cell r="U144">
            <v>1.4339523265271601</v>
          </cell>
          <cell r="V144">
            <v>1.4806025459544101</v>
          </cell>
          <cell r="W144">
            <v>1.07383678580168</v>
          </cell>
          <cell r="X144">
            <v>1.07383678580168</v>
          </cell>
          <cell r="Y144">
            <v>0.87449341221154098</v>
          </cell>
          <cell r="Z144">
            <v>0.56966862393154705</v>
          </cell>
          <cell r="AA144">
            <v>0</v>
          </cell>
          <cell r="AB144">
            <v>1.0648158395049601</v>
          </cell>
          <cell r="AC144">
            <v>0.62517949648906801</v>
          </cell>
          <cell r="AD144">
            <v>1.07383678580168</v>
          </cell>
          <cell r="AE144">
            <v>0.96607682861993105</v>
          </cell>
          <cell r="AF144">
            <v>0.96607682861993105</v>
          </cell>
          <cell r="AG144">
            <v>1.4078865115908299</v>
          </cell>
          <cell r="AH144">
            <v>0.92878510332577902</v>
          </cell>
          <cell r="AI144">
            <v>0.94195790855690098</v>
          </cell>
          <cell r="AJ144">
            <v>0.91720452219478898</v>
          </cell>
          <cell r="AK144">
            <v>0.94195790855690098</v>
          </cell>
          <cell r="AL144">
            <v>0.92878510332577902</v>
          </cell>
          <cell r="AM144">
            <v>0.92878510332577902</v>
          </cell>
          <cell r="AN144">
            <v>0.87673926661537105</v>
          </cell>
          <cell r="AO144">
            <v>0.36089648961127102</v>
          </cell>
          <cell r="AP144">
            <v>0.41335817218862297</v>
          </cell>
          <cell r="AQ144">
            <v>0.98810179010287302</v>
          </cell>
          <cell r="AR144">
            <v>0.54202355460385399</v>
          </cell>
        </row>
        <row r="145">
          <cell r="G145" t="str">
            <v>Price_adjustment</v>
          </cell>
          <cell r="L145">
            <v>0.98195295505348901</v>
          </cell>
          <cell r="M145">
            <v>1.27014673320168</v>
          </cell>
          <cell r="N145">
            <v>1.31508487324194</v>
          </cell>
          <cell r="O145">
            <v>1.3800814662268199</v>
          </cell>
          <cell r="P145">
            <v>1.4699577463073401</v>
          </cell>
          <cell r="Q145">
            <v>0.99324983541756995</v>
          </cell>
          <cell r="R145">
            <v>1.25116183774719</v>
          </cell>
          <cell r="S145">
            <v>1.29609997778745</v>
          </cell>
          <cell r="T145">
            <v>1.0078906894867701</v>
          </cell>
          <cell r="U145">
            <v>1.4560061319027999</v>
          </cell>
          <cell r="V145">
            <v>1.50802114439034</v>
          </cell>
          <cell r="W145">
            <v>1.0794278098260199</v>
          </cell>
          <cell r="X145">
            <v>1.0794278098260199</v>
          </cell>
          <cell r="Y145">
            <v>0.86866314930403898</v>
          </cell>
          <cell r="Z145">
            <v>0.55657884292160997</v>
          </cell>
          <cell r="AA145">
            <v>0</v>
          </cell>
          <cell r="AB145">
            <v>1.0698056581769499</v>
          </cell>
          <cell r="AC145">
            <v>0.61081419294739403</v>
          </cell>
          <cell r="AD145">
            <v>1.0794278098260199</v>
          </cell>
          <cell r="AE145">
            <v>0.96517142365528596</v>
          </cell>
          <cell r="AF145">
            <v>0.96517142365528596</v>
          </cell>
          <cell r="AG145">
            <v>1.4699577463073401</v>
          </cell>
          <cell r="AH145">
            <v>0.92650775867452495</v>
          </cell>
          <cell r="AI145">
            <v>0.98195295505348901</v>
          </cell>
          <cell r="AJ145">
            <v>0.96583944851862003</v>
          </cell>
          <cell r="AK145">
            <v>0.98195295505348901</v>
          </cell>
          <cell r="AL145">
            <v>0.92650775867452495</v>
          </cell>
          <cell r="AM145">
            <v>0.92650775867452495</v>
          </cell>
          <cell r="AN145">
            <v>0.87568498676451101</v>
          </cell>
          <cell r="AO145">
            <v>0.34565332843660501</v>
          </cell>
          <cell r="AP145">
            <v>0.40540941962337201</v>
          </cell>
          <cell r="AQ145">
            <v>0.99163704481156301</v>
          </cell>
          <cell r="AR145">
            <v>0.53131691648822299</v>
          </cell>
        </row>
        <row r="146">
          <cell r="G146" t="str">
            <v>Price_adjustment</v>
          </cell>
          <cell r="L146">
            <v>1.0269390453623699</v>
          </cell>
          <cell r="M146">
            <v>1.3082687431770601</v>
          </cell>
          <cell r="N146">
            <v>1.3578988465593</v>
          </cell>
          <cell r="O146">
            <v>1.4545174899564699</v>
          </cell>
          <cell r="P146">
            <v>1.55377769672094</v>
          </cell>
          <cell r="Q146">
            <v>0.99919971343979097</v>
          </cell>
          <cell r="R146">
            <v>1.2762174878342301</v>
          </cell>
          <cell r="S146">
            <v>1.32584759121647</v>
          </cell>
          <cell r="T146">
            <v>1.0236010420639401</v>
          </cell>
          <cell r="U146">
            <v>1.4849341885611</v>
          </cell>
          <cell r="V146">
            <v>1.5423494061993701</v>
          </cell>
          <cell r="W146">
            <v>1.0850030980419501</v>
          </cell>
          <cell r="X146">
            <v>1.0850030980419501</v>
          </cell>
          <cell r="Y146">
            <v>0.86287175686153605</v>
          </cell>
          <cell r="Z146">
            <v>0.54378983741464204</v>
          </cell>
          <cell r="AA146">
            <v>0</v>
          </cell>
          <cell r="AB146">
            <v>1.07480757305521</v>
          </cell>
          <cell r="AC146">
            <v>0.59677897372071098</v>
          </cell>
          <cell r="AD146">
            <v>1.0850030980419501</v>
          </cell>
          <cell r="AE146">
            <v>0.96426686723407595</v>
          </cell>
          <cell r="AF146">
            <v>0.96426686723407595</v>
          </cell>
          <cell r="AG146">
            <v>1.55377769672094</v>
          </cell>
          <cell r="AH146">
            <v>0.92423599798305001</v>
          </cell>
          <cell r="AI146">
            <v>1.0269390453623699</v>
          </cell>
          <cell r="AJ146">
            <v>1.02103239498253</v>
          </cell>
          <cell r="AK146">
            <v>1.0269390453623699</v>
          </cell>
          <cell r="AL146">
            <v>0.92423599798305001</v>
          </cell>
          <cell r="AM146">
            <v>0.92423599798305001</v>
          </cell>
          <cell r="AN146">
            <v>0.87495816326043796</v>
          </cell>
          <cell r="AO146">
            <v>0.33041016726194</v>
          </cell>
          <cell r="AP146">
            <v>0.397460667058122</v>
          </cell>
          <cell r="AQ146">
            <v>0.99665225643995303</v>
          </cell>
          <cell r="AR146">
            <v>0.520610278372591</v>
          </cell>
        </row>
        <row r="147">
          <cell r="G147" t="str">
            <v>Price_adjustment</v>
          </cell>
          <cell r="L147">
            <v>1.06830544266557</v>
          </cell>
          <cell r="M147">
            <v>1.34872651605636</v>
          </cell>
          <cell r="N147">
            <v>1.4030839948710101</v>
          </cell>
          <cell r="O147">
            <v>1.5387018918565301</v>
          </cell>
          <cell r="P147">
            <v>1.6474168494858299</v>
          </cell>
          <cell r="Q147">
            <v>1.00732631505109</v>
          </cell>
          <cell r="R147">
            <v>1.3061041990503699</v>
          </cell>
          <cell r="S147">
            <v>1.36046167786502</v>
          </cell>
          <cell r="T147">
            <v>1.0392580850431301</v>
          </cell>
          <cell r="U147">
            <v>1.51819699052465</v>
          </cell>
          <cell r="V147">
            <v>1.5810478254040901</v>
          </cell>
          <cell r="W147">
            <v>1.09056254204561</v>
          </cell>
          <cell r="X147">
            <v>1.09056254204561</v>
          </cell>
          <cell r="Y147">
            <v>0.85711897573395901</v>
          </cell>
          <cell r="Z147">
            <v>0.53505133854780695</v>
          </cell>
          <cell r="AA147">
            <v>0</v>
          </cell>
          <cell r="AB147">
            <v>1.07980951420156</v>
          </cell>
          <cell r="AC147">
            <v>0.58306625416907598</v>
          </cell>
          <cell r="AD147">
            <v>1.09056254204561</v>
          </cell>
          <cell r="AE147">
            <v>0.96336315856104804</v>
          </cell>
          <cell r="AF147">
            <v>0.96336315856104804</v>
          </cell>
          <cell r="AG147">
            <v>1.6474168494858299</v>
          </cell>
          <cell r="AH147">
            <v>0.92196980755970404</v>
          </cell>
          <cell r="AI147">
            <v>1.06830544266557</v>
          </cell>
          <cell r="AJ147">
            <v>1.0720729652134999</v>
          </cell>
          <cell r="AK147">
            <v>1.06830544266557</v>
          </cell>
          <cell r="AL147">
            <v>0.92196980755970404</v>
          </cell>
          <cell r="AM147">
            <v>0.92196980755970404</v>
          </cell>
          <cell r="AN147">
            <v>0.87451274624192699</v>
          </cell>
          <cell r="AO147">
            <v>0.31516700608727399</v>
          </cell>
          <cell r="AP147">
            <v>0.38951191449287098</v>
          </cell>
          <cell r="AQ147">
            <v>1.00347086173185</v>
          </cell>
          <cell r="AR147">
            <v>0.51017130620984996</v>
          </cell>
        </row>
        <row r="148">
          <cell r="G148" t="str">
            <v>Price_adjustment</v>
          </cell>
          <cell r="L148">
            <v>1.1088947443363999</v>
          </cell>
          <cell r="M148">
            <v>1.3936807339792701</v>
          </cell>
          <cell r="N148">
            <v>1.45280100031677</v>
          </cell>
          <cell r="O148">
            <v>1.6358993004690501</v>
          </cell>
          <cell r="P148">
            <v>1.7541398331440601</v>
          </cell>
          <cell r="Q148">
            <v>1.01816561407217</v>
          </cell>
          <cell r="R148">
            <v>1.3423472390023401</v>
          </cell>
          <cell r="S148">
            <v>1.40146750533984</v>
          </cell>
          <cell r="T148">
            <v>1.0559377201589899</v>
          </cell>
          <cell r="U148">
            <v>1.55768905809527</v>
          </cell>
          <cell r="V148">
            <v>1.6260109223063199</v>
          </cell>
          <cell r="W148">
            <v>1.09610582301535</v>
          </cell>
          <cell r="X148">
            <v>1.09610582301535</v>
          </cell>
          <cell r="Y148">
            <v>0.85140454849899505</v>
          </cell>
          <cell r="Z148">
            <v>0.52645326408244497</v>
          </cell>
          <cell r="AA148">
            <v>0</v>
          </cell>
          <cell r="AB148">
            <v>1.0847437439399299</v>
          </cell>
          <cell r="AC148">
            <v>0.56966862393154705</v>
          </cell>
          <cell r="AD148">
            <v>1.09610582301535</v>
          </cell>
          <cell r="AE148">
            <v>0.96246029684169299</v>
          </cell>
          <cell r="AF148">
            <v>0.96246029684169299</v>
          </cell>
          <cell r="AG148">
            <v>1.7541398331440601</v>
          </cell>
          <cell r="AH148">
            <v>0.91970917374640804</v>
          </cell>
          <cell r="AI148">
            <v>1.1088947443363999</v>
          </cell>
          <cell r="AJ148">
            <v>1.1224665139190999</v>
          </cell>
          <cell r="AK148">
            <v>1.1088947443363999</v>
          </cell>
          <cell r="AL148">
            <v>0.91970917374640804</v>
          </cell>
          <cell r="AM148">
            <v>0.91970917374640804</v>
          </cell>
          <cell r="AN148">
            <v>0.87431093753771405</v>
          </cell>
          <cell r="AO148">
            <v>0.29992384491260898</v>
          </cell>
          <cell r="AP148">
            <v>0.38156316192762102</v>
          </cell>
          <cell r="AQ148">
            <v>1.0125160402011699</v>
          </cell>
          <cell r="AR148">
            <v>0.5</v>
          </cell>
        </row>
        <row r="149">
          <cell r="G149" t="str">
            <v>Price_adjustment</v>
          </cell>
          <cell r="L149">
            <v>1.14914033453835</v>
          </cell>
          <cell r="M149">
            <v>1.4356593957194601</v>
          </cell>
          <cell r="N149">
            <v>1.49957786167025</v>
          </cell>
          <cell r="O149">
            <v>1.7194901145817501</v>
          </cell>
          <cell r="P149">
            <v>1.84732704648333</v>
          </cell>
          <cell r="Q149">
            <v>1.0272500820846899</v>
          </cell>
          <cell r="R149">
            <v>1.3745632075557199</v>
          </cell>
          <cell r="S149">
            <v>1.43848167350651</v>
          </cell>
          <cell r="T149">
            <v>1.07147920558642</v>
          </cell>
          <cell r="U149">
            <v>1.5945178593192799</v>
          </cell>
          <cell r="V149">
            <v>1.6683461649523701</v>
          </cell>
          <cell r="W149">
            <v>1.1018768564055099</v>
          </cell>
          <cell r="X149">
            <v>1.1018768564055099</v>
          </cell>
          <cell r="Y149">
            <v>0.84572821945057097</v>
          </cell>
          <cell r="Z149">
            <v>0.51799335745105601</v>
          </cell>
          <cell r="AA149">
            <v>0</v>
          </cell>
          <cell r="AB149">
            <v>1.08943101127065</v>
          </cell>
          <cell r="AC149">
            <v>0.55657884292160997</v>
          </cell>
          <cell r="AD149">
            <v>1.1018768564055099</v>
          </cell>
          <cell r="AE149">
            <v>0.96155828128224896</v>
          </cell>
          <cell r="AF149">
            <v>0.96155828128224896</v>
          </cell>
          <cell r="AG149">
            <v>1.84732704648333</v>
          </cell>
          <cell r="AH149">
            <v>0.91970917374640804</v>
          </cell>
          <cell r="AI149">
            <v>1.14914033453835</v>
          </cell>
          <cell r="AJ149">
            <v>1.17273818478369</v>
          </cell>
          <cell r="AK149">
            <v>1.14914033453835</v>
          </cell>
          <cell r="AL149">
            <v>0.917454082918571</v>
          </cell>
          <cell r="AM149">
            <v>0.917454082918571</v>
          </cell>
          <cell r="AN149">
            <v>0.87456568695097003</v>
          </cell>
          <cell r="AO149">
            <v>0.28468068373794297</v>
          </cell>
          <cell r="AP149">
            <v>0.373614409362371</v>
          </cell>
          <cell r="AQ149">
            <v>1.02095350902375</v>
          </cell>
          <cell r="AR149">
            <v>0.490096359743041</v>
          </cell>
        </row>
        <row r="150">
          <cell r="G150" t="str">
            <v>Price_adjustment</v>
          </cell>
          <cell r="L150">
            <v>1.14914033453835</v>
          </cell>
          <cell r="M150">
            <v>1.4356593957194601</v>
          </cell>
          <cell r="N150">
            <v>1.49957786167025</v>
          </cell>
          <cell r="O150">
            <v>1.7194901145817501</v>
          </cell>
          <cell r="P150">
            <v>1.84732704648333</v>
          </cell>
          <cell r="Q150">
            <v>1.0272500820846899</v>
          </cell>
          <cell r="R150">
            <v>1.3745632075557199</v>
          </cell>
          <cell r="S150">
            <v>1.43848167350651</v>
          </cell>
          <cell r="T150">
            <v>1.07147920558642</v>
          </cell>
          <cell r="U150">
            <v>1.5945178593192799</v>
          </cell>
          <cell r="V150">
            <v>1.6683461649523701</v>
          </cell>
          <cell r="W150">
            <v>1.1018768564055099</v>
          </cell>
          <cell r="X150">
            <v>1.1018768564055099</v>
          </cell>
          <cell r="Y150">
            <v>0.84572821945057097</v>
          </cell>
          <cell r="Z150">
            <v>0.51799335745105601</v>
          </cell>
          <cell r="AA150">
            <v>0</v>
          </cell>
          <cell r="AB150">
            <v>1.08943101127065</v>
          </cell>
          <cell r="AC150">
            <v>0.55657884292160997</v>
          </cell>
          <cell r="AD150">
            <v>1.1018768564055099</v>
          </cell>
          <cell r="AE150">
            <v>0.96155828128224896</v>
          </cell>
          <cell r="AF150">
            <v>0.96155828128224896</v>
          </cell>
          <cell r="AG150">
            <v>1.84732704648333</v>
          </cell>
          <cell r="AH150">
            <v>0.91970917374640804</v>
          </cell>
          <cell r="AI150">
            <v>1.14914033453835</v>
          </cell>
          <cell r="AJ150">
            <v>1.17273818478369</v>
          </cell>
          <cell r="AK150">
            <v>1.14914033453835</v>
          </cell>
          <cell r="AL150">
            <v>0.917454082918571</v>
          </cell>
          <cell r="AM150">
            <v>0.917454082918571</v>
          </cell>
          <cell r="AN150">
            <v>0.87456568695097003</v>
          </cell>
          <cell r="AO150">
            <v>0.28468068373794297</v>
          </cell>
          <cell r="AP150">
            <v>0.373614409362371</v>
          </cell>
          <cell r="AQ150">
            <v>1.02095350902375</v>
          </cell>
          <cell r="AR150">
            <v>0.490096359743041</v>
          </cell>
        </row>
        <row r="151">
          <cell r="G151" t="str">
            <v>Price_adjustment</v>
          </cell>
          <cell r="L151">
            <v>1.14914033453835</v>
          </cell>
          <cell r="M151">
            <v>1.4356593957194601</v>
          </cell>
          <cell r="N151">
            <v>1.49957786167025</v>
          </cell>
          <cell r="O151">
            <v>1.7194901145817501</v>
          </cell>
          <cell r="P151">
            <v>1.84732704648333</v>
          </cell>
          <cell r="Q151">
            <v>1.0272500820846899</v>
          </cell>
          <cell r="R151">
            <v>1.3745632075557199</v>
          </cell>
          <cell r="S151">
            <v>1.43848167350651</v>
          </cell>
          <cell r="T151">
            <v>1.07147920558642</v>
          </cell>
          <cell r="U151">
            <v>1.5945178593192799</v>
          </cell>
          <cell r="V151">
            <v>1.6683461649523701</v>
          </cell>
          <cell r="W151">
            <v>1.1018768564055099</v>
          </cell>
          <cell r="X151">
            <v>1.1018768564055099</v>
          </cell>
          <cell r="Y151">
            <v>0.84572821945057097</v>
          </cell>
          <cell r="Z151">
            <v>0.51799335745105601</v>
          </cell>
          <cell r="AA151">
            <v>0</v>
          </cell>
          <cell r="AB151">
            <v>1.08943101127065</v>
          </cell>
          <cell r="AC151">
            <v>0.55657884292160997</v>
          </cell>
          <cell r="AD151">
            <v>1.1018768564055099</v>
          </cell>
          <cell r="AE151">
            <v>0.96155828128224896</v>
          </cell>
          <cell r="AF151">
            <v>0.96155828128224896</v>
          </cell>
          <cell r="AG151">
            <v>1.84732704648333</v>
          </cell>
          <cell r="AH151">
            <v>0.91970917374640804</v>
          </cell>
          <cell r="AI151">
            <v>1.14914033453835</v>
          </cell>
          <cell r="AJ151">
            <v>1.17273818478369</v>
          </cell>
          <cell r="AK151">
            <v>1.14914033453835</v>
          </cell>
          <cell r="AL151">
            <v>0.917454082918571</v>
          </cell>
          <cell r="AM151">
            <v>0.917454082918571</v>
          </cell>
          <cell r="AN151">
            <v>0.87456568695097003</v>
          </cell>
          <cell r="AO151">
            <v>0.28468068373794297</v>
          </cell>
          <cell r="AP151">
            <v>0.373614409362371</v>
          </cell>
          <cell r="AQ151">
            <v>1.02095350902375</v>
          </cell>
          <cell r="AR151">
            <v>0.490096359743041</v>
          </cell>
        </row>
        <row r="152">
          <cell r="G152" t="str">
            <v>Price_adjustment</v>
          </cell>
          <cell r="L152">
            <v>1.14914033453835</v>
          </cell>
          <cell r="M152">
            <v>1.4356593957194601</v>
          </cell>
          <cell r="N152">
            <v>1.49957786167025</v>
          </cell>
          <cell r="O152">
            <v>1.7194901145817501</v>
          </cell>
          <cell r="P152">
            <v>1.84732704648333</v>
          </cell>
          <cell r="Q152">
            <v>1.0272500820846899</v>
          </cell>
          <cell r="R152">
            <v>1.3745632075557199</v>
          </cell>
          <cell r="S152">
            <v>1.43848167350651</v>
          </cell>
          <cell r="T152">
            <v>1.07147920558642</v>
          </cell>
          <cell r="U152">
            <v>1.5945178593192799</v>
          </cell>
          <cell r="V152">
            <v>1.6683461649523701</v>
          </cell>
          <cell r="W152">
            <v>1.1018768564055099</v>
          </cell>
          <cell r="X152">
            <v>1.1018768564055099</v>
          </cell>
          <cell r="Y152">
            <v>0.84572821945057097</v>
          </cell>
          <cell r="Z152">
            <v>0.51799335745105601</v>
          </cell>
          <cell r="AA152">
            <v>0</v>
          </cell>
          <cell r="AB152">
            <v>1.08943101127065</v>
          </cell>
          <cell r="AC152">
            <v>0.55657884292160997</v>
          </cell>
          <cell r="AD152">
            <v>1.1018768564055099</v>
          </cell>
          <cell r="AE152">
            <v>0.96155828128224896</v>
          </cell>
          <cell r="AF152">
            <v>0.96155828128224896</v>
          </cell>
          <cell r="AG152">
            <v>1.84732704648333</v>
          </cell>
          <cell r="AH152">
            <v>0.91970917374640804</v>
          </cell>
          <cell r="AI152">
            <v>1.14914033453835</v>
          </cell>
          <cell r="AJ152">
            <v>1.17273818478369</v>
          </cell>
          <cell r="AK152">
            <v>1.14914033453835</v>
          </cell>
          <cell r="AL152">
            <v>0.917454082918571</v>
          </cell>
          <cell r="AM152">
            <v>0.917454082918571</v>
          </cell>
          <cell r="AN152">
            <v>0.87456568695097003</v>
          </cell>
          <cell r="AO152">
            <v>0.28468068373794297</v>
          </cell>
          <cell r="AP152">
            <v>0.373614409362371</v>
          </cell>
          <cell r="AQ152">
            <v>1.02095350902375</v>
          </cell>
          <cell r="AR152">
            <v>0.490096359743041</v>
          </cell>
        </row>
        <row r="153">
          <cell r="G153" t="str">
            <v>Price_adjustment</v>
          </cell>
          <cell r="L153">
            <v>1.14914033453835</v>
          </cell>
          <cell r="M153">
            <v>1.4356593957194601</v>
          </cell>
          <cell r="N153">
            <v>1.49957786167025</v>
          </cell>
          <cell r="O153">
            <v>1.7194901145817501</v>
          </cell>
          <cell r="P153">
            <v>1.84732704648333</v>
          </cell>
          <cell r="Q153">
            <v>1.0272500820846899</v>
          </cell>
          <cell r="R153">
            <v>1.3745632075557199</v>
          </cell>
          <cell r="S153">
            <v>1.43848167350651</v>
          </cell>
          <cell r="T153">
            <v>1.07147920558642</v>
          </cell>
          <cell r="U153">
            <v>1.5945178593192799</v>
          </cell>
          <cell r="V153">
            <v>1.6683461649523701</v>
          </cell>
          <cell r="W153">
            <v>1.1018768564055099</v>
          </cell>
          <cell r="X153">
            <v>1.1018768564055099</v>
          </cell>
          <cell r="Y153">
            <v>0.84572821945057097</v>
          </cell>
          <cell r="Z153">
            <v>0.51799335745105601</v>
          </cell>
          <cell r="AA153">
            <v>0</v>
          </cell>
          <cell r="AB153">
            <v>1.08943101127065</v>
          </cell>
          <cell r="AC153">
            <v>0.55657884292160997</v>
          </cell>
          <cell r="AD153">
            <v>1.1018768564055099</v>
          </cell>
          <cell r="AE153">
            <v>0.96155828128224896</v>
          </cell>
          <cell r="AF153">
            <v>0.96155828128224896</v>
          </cell>
          <cell r="AG153">
            <v>1.84732704648333</v>
          </cell>
          <cell r="AH153">
            <v>0.91970917374640804</v>
          </cell>
          <cell r="AI153">
            <v>1.14914033453835</v>
          </cell>
          <cell r="AJ153">
            <v>1.17273818478369</v>
          </cell>
          <cell r="AK153">
            <v>1.14914033453835</v>
          </cell>
          <cell r="AL153">
            <v>0.917454082918571</v>
          </cell>
          <cell r="AM153">
            <v>0.917454082918571</v>
          </cell>
          <cell r="AN153">
            <v>0.87456568695097003</v>
          </cell>
          <cell r="AO153">
            <v>0.28468068373794297</v>
          </cell>
          <cell r="AP153">
            <v>0.373614409362371</v>
          </cell>
          <cell r="AQ153">
            <v>1.02095350902375</v>
          </cell>
          <cell r="AR153">
            <v>0.490096359743041</v>
          </cell>
        </row>
        <row r="154">
          <cell r="G154" t="str">
            <v>Price_adjustment</v>
          </cell>
          <cell r="L154">
            <v>1.14914033453835</v>
          </cell>
          <cell r="M154">
            <v>1.4356593957194601</v>
          </cell>
          <cell r="N154">
            <v>1.49957786167025</v>
          </cell>
          <cell r="O154">
            <v>1.7194901145817501</v>
          </cell>
          <cell r="P154">
            <v>1.84732704648333</v>
          </cell>
          <cell r="Q154">
            <v>1.0272500820846899</v>
          </cell>
          <cell r="R154">
            <v>1.3745632075557199</v>
          </cell>
          <cell r="S154">
            <v>1.43848167350651</v>
          </cell>
          <cell r="T154">
            <v>1.07147920558642</v>
          </cell>
          <cell r="U154">
            <v>1.5945178593192799</v>
          </cell>
          <cell r="V154">
            <v>1.6683461649523701</v>
          </cell>
          <cell r="W154">
            <v>1.1018768564055099</v>
          </cell>
          <cell r="X154">
            <v>1.1018768564055099</v>
          </cell>
          <cell r="Y154">
            <v>0.84572821945057097</v>
          </cell>
          <cell r="Z154">
            <v>0.51799335745105601</v>
          </cell>
          <cell r="AA154">
            <v>0</v>
          </cell>
          <cell r="AB154">
            <v>1.08943101127065</v>
          </cell>
          <cell r="AC154">
            <v>0.55657884292160997</v>
          </cell>
          <cell r="AD154">
            <v>1.1018768564055099</v>
          </cell>
          <cell r="AE154">
            <v>0.96155828128224896</v>
          </cell>
          <cell r="AF154">
            <v>0.96155828128224896</v>
          </cell>
          <cell r="AG154">
            <v>1.84732704648333</v>
          </cell>
          <cell r="AH154">
            <v>0.91970917374640804</v>
          </cell>
          <cell r="AI154">
            <v>1.14914033453835</v>
          </cell>
          <cell r="AJ154">
            <v>1.17273818478369</v>
          </cell>
          <cell r="AK154">
            <v>1.14914033453835</v>
          </cell>
          <cell r="AL154">
            <v>0.917454082918571</v>
          </cell>
          <cell r="AM154">
            <v>0.917454082918571</v>
          </cell>
          <cell r="AN154">
            <v>0.87456568695097003</v>
          </cell>
          <cell r="AO154">
            <v>0.28468068373794297</v>
          </cell>
          <cell r="AP154">
            <v>0.373614409362371</v>
          </cell>
          <cell r="AQ154">
            <v>1.02095350902375</v>
          </cell>
          <cell r="AR154">
            <v>0.490096359743041</v>
          </cell>
        </row>
        <row r="155">
          <cell r="G155" t="str">
            <v>Price_adjustment</v>
          </cell>
          <cell r="L155">
            <v>1.14914033453835</v>
          </cell>
          <cell r="M155">
            <v>1.4356593957194601</v>
          </cell>
          <cell r="N155">
            <v>1.49957786167025</v>
          </cell>
          <cell r="O155">
            <v>1.7194901145817501</v>
          </cell>
          <cell r="P155">
            <v>1.84732704648333</v>
          </cell>
          <cell r="Q155">
            <v>1.0272500820846899</v>
          </cell>
          <cell r="R155">
            <v>1.3745632075557199</v>
          </cell>
          <cell r="S155">
            <v>1.43848167350651</v>
          </cell>
          <cell r="T155">
            <v>1.07147920558642</v>
          </cell>
          <cell r="U155">
            <v>1.5945178593192799</v>
          </cell>
          <cell r="V155">
            <v>1.6683461649523701</v>
          </cell>
          <cell r="W155">
            <v>1.1018768564055099</v>
          </cell>
          <cell r="X155">
            <v>1.1018768564055099</v>
          </cell>
          <cell r="Y155">
            <v>0.84572821945057097</v>
          </cell>
          <cell r="Z155">
            <v>0.51799335745105601</v>
          </cell>
          <cell r="AA155">
            <v>0</v>
          </cell>
          <cell r="AB155">
            <v>1.08943101127065</v>
          </cell>
          <cell r="AC155">
            <v>0.55657884292160997</v>
          </cell>
          <cell r="AD155">
            <v>1.1018768564055099</v>
          </cell>
          <cell r="AE155">
            <v>0.96155828128224896</v>
          </cell>
          <cell r="AF155">
            <v>0.96155828128224896</v>
          </cell>
          <cell r="AG155">
            <v>1.84732704648333</v>
          </cell>
          <cell r="AH155">
            <v>0.91970917374640804</v>
          </cell>
          <cell r="AI155">
            <v>1.14914033453835</v>
          </cell>
          <cell r="AJ155">
            <v>1.17273818478369</v>
          </cell>
          <cell r="AK155">
            <v>1.14914033453835</v>
          </cell>
          <cell r="AL155">
            <v>0.917454082918571</v>
          </cell>
          <cell r="AM155">
            <v>0.917454082918571</v>
          </cell>
          <cell r="AN155">
            <v>0.87456568695097003</v>
          </cell>
          <cell r="AO155">
            <v>0.28468068373794297</v>
          </cell>
          <cell r="AP155">
            <v>0.373614409362371</v>
          </cell>
          <cell r="AQ155">
            <v>1.02095350902375</v>
          </cell>
          <cell r="AR155">
            <v>0.490096359743041</v>
          </cell>
        </row>
        <row r="156">
          <cell r="G156" t="str">
            <v>Price_adjustment</v>
          </cell>
          <cell r="L156">
            <v>1.14914033453835</v>
          </cell>
          <cell r="M156">
            <v>1.4356593957194601</v>
          </cell>
          <cell r="N156">
            <v>1.49957786167025</v>
          </cell>
          <cell r="O156">
            <v>1.7194901145817501</v>
          </cell>
          <cell r="P156">
            <v>1.84732704648333</v>
          </cell>
          <cell r="Q156">
            <v>1.0272500820846899</v>
          </cell>
          <cell r="R156">
            <v>1.3745632075557199</v>
          </cell>
          <cell r="S156">
            <v>1.43848167350651</v>
          </cell>
          <cell r="T156">
            <v>1.07147920558642</v>
          </cell>
          <cell r="U156">
            <v>1.5945178593192799</v>
          </cell>
          <cell r="V156">
            <v>1.6683461649523701</v>
          </cell>
          <cell r="W156">
            <v>1.1018768564055099</v>
          </cell>
          <cell r="X156">
            <v>1.1018768564055099</v>
          </cell>
          <cell r="Y156">
            <v>0.84572821945057097</v>
          </cell>
          <cell r="Z156">
            <v>0.51799335745105601</v>
          </cell>
          <cell r="AA156">
            <v>0</v>
          </cell>
          <cell r="AB156">
            <v>1.08943101127065</v>
          </cell>
          <cell r="AC156">
            <v>0.55657884292160997</v>
          </cell>
          <cell r="AD156">
            <v>1.1018768564055099</v>
          </cell>
          <cell r="AE156">
            <v>0.96155828128224896</v>
          </cell>
          <cell r="AF156">
            <v>0.96155828128224896</v>
          </cell>
          <cell r="AG156">
            <v>1.84732704648333</v>
          </cell>
          <cell r="AH156">
            <v>0.91970917374640804</v>
          </cell>
          <cell r="AI156">
            <v>1.14914033453835</v>
          </cell>
          <cell r="AJ156">
            <v>1.17273818478369</v>
          </cell>
          <cell r="AK156">
            <v>1.14914033453835</v>
          </cell>
          <cell r="AL156">
            <v>0.917454082918571</v>
          </cell>
          <cell r="AM156">
            <v>0.917454082918571</v>
          </cell>
          <cell r="AN156">
            <v>0.87456568695097003</v>
          </cell>
          <cell r="AO156">
            <v>0.28468068373794297</v>
          </cell>
          <cell r="AP156">
            <v>0.373614409362371</v>
          </cell>
          <cell r="AQ156">
            <v>1.02095350902375</v>
          </cell>
          <cell r="AR156">
            <v>0.490096359743041</v>
          </cell>
        </row>
        <row r="157">
          <cell r="G157" t="str">
            <v>Price_adjustment</v>
          </cell>
          <cell r="L157">
            <v>1.14914033453835</v>
          </cell>
          <cell r="M157">
            <v>1.4356593957194601</v>
          </cell>
          <cell r="N157">
            <v>1.49957786167025</v>
          </cell>
          <cell r="O157">
            <v>1.7194901145817501</v>
          </cell>
          <cell r="P157">
            <v>1.84732704648333</v>
          </cell>
          <cell r="Q157">
            <v>1.0272500820846899</v>
          </cell>
          <cell r="R157">
            <v>1.3745632075557199</v>
          </cell>
          <cell r="S157">
            <v>1.43848167350651</v>
          </cell>
          <cell r="T157">
            <v>1.07147920558642</v>
          </cell>
          <cell r="U157">
            <v>1.5945178593192799</v>
          </cell>
          <cell r="V157">
            <v>1.6683461649523701</v>
          </cell>
          <cell r="W157">
            <v>1.1018768564055099</v>
          </cell>
          <cell r="X157">
            <v>1.1018768564055099</v>
          </cell>
          <cell r="Y157">
            <v>0.84572821945057097</v>
          </cell>
          <cell r="Z157">
            <v>0.51799335745105601</v>
          </cell>
          <cell r="AA157">
            <v>0</v>
          </cell>
          <cell r="AB157">
            <v>1.08943101127065</v>
          </cell>
          <cell r="AC157">
            <v>0.55657884292160997</v>
          </cell>
          <cell r="AD157">
            <v>1.1018768564055099</v>
          </cell>
          <cell r="AE157">
            <v>0.96155828128224896</v>
          </cell>
          <cell r="AF157">
            <v>0.96155828128224896</v>
          </cell>
          <cell r="AG157">
            <v>1.84732704648333</v>
          </cell>
          <cell r="AH157">
            <v>0.91970917374640804</v>
          </cell>
          <cell r="AI157">
            <v>1.14914033453835</v>
          </cell>
          <cell r="AJ157">
            <v>1.17273818478369</v>
          </cell>
          <cell r="AK157">
            <v>1.14914033453835</v>
          </cell>
          <cell r="AL157">
            <v>0.917454082918571</v>
          </cell>
          <cell r="AM157">
            <v>0.917454082918571</v>
          </cell>
          <cell r="AN157">
            <v>0.87456568695097003</v>
          </cell>
          <cell r="AO157">
            <v>0.28468068373794297</v>
          </cell>
          <cell r="AP157">
            <v>0.373614409362371</v>
          </cell>
          <cell r="AQ157">
            <v>1.02095350902375</v>
          </cell>
          <cell r="AR157">
            <v>0.490096359743041</v>
          </cell>
        </row>
        <row r="158">
          <cell r="G158" t="str">
            <v>Price_adjustment</v>
          </cell>
          <cell r="L158">
            <v>1.14914033453835</v>
          </cell>
          <cell r="M158">
            <v>1.4356593957194601</v>
          </cell>
          <cell r="N158">
            <v>1.49957786167025</v>
          </cell>
          <cell r="O158">
            <v>1.7194901145817501</v>
          </cell>
          <cell r="P158">
            <v>1.84732704648333</v>
          </cell>
          <cell r="Q158">
            <v>1.0272500820846899</v>
          </cell>
          <cell r="R158">
            <v>1.3745632075557199</v>
          </cell>
          <cell r="S158">
            <v>1.43848167350651</v>
          </cell>
          <cell r="T158">
            <v>1.07147920558642</v>
          </cell>
          <cell r="U158">
            <v>1.5945178593192799</v>
          </cell>
          <cell r="V158">
            <v>1.6683461649523701</v>
          </cell>
          <cell r="W158">
            <v>1.1018768564055099</v>
          </cell>
          <cell r="X158">
            <v>1.1018768564055099</v>
          </cell>
          <cell r="Y158">
            <v>0.84572821945057097</v>
          </cell>
          <cell r="Z158">
            <v>0.51799335745105601</v>
          </cell>
          <cell r="AA158">
            <v>0</v>
          </cell>
          <cell r="AB158">
            <v>1.08943101127065</v>
          </cell>
          <cell r="AC158">
            <v>0.55657884292160997</v>
          </cell>
          <cell r="AD158">
            <v>1.1018768564055099</v>
          </cell>
          <cell r="AE158">
            <v>0.96155828128224896</v>
          </cell>
          <cell r="AF158">
            <v>0.96155828128224896</v>
          </cell>
          <cell r="AG158">
            <v>1.84732704648333</v>
          </cell>
          <cell r="AH158">
            <v>0.91970917374640804</v>
          </cell>
          <cell r="AI158">
            <v>1.14914033453835</v>
          </cell>
          <cell r="AJ158">
            <v>1.17273818478369</v>
          </cell>
          <cell r="AK158">
            <v>1.14914033453835</v>
          </cell>
          <cell r="AL158">
            <v>0.917454082918571</v>
          </cell>
          <cell r="AM158">
            <v>0.917454082918571</v>
          </cell>
          <cell r="AN158">
            <v>0.87456568695097003</v>
          </cell>
          <cell r="AO158">
            <v>0.28468068373794297</v>
          </cell>
          <cell r="AP158">
            <v>0.373614409362371</v>
          </cell>
          <cell r="AQ158">
            <v>1.02095350902375</v>
          </cell>
          <cell r="AR158">
            <v>0.490096359743041</v>
          </cell>
        </row>
        <row r="159">
          <cell r="G159" t="str">
            <v>Price_adjustment</v>
          </cell>
          <cell r="L159">
            <v>1.14914033453835</v>
          </cell>
          <cell r="M159">
            <v>1.4356593957194601</v>
          </cell>
          <cell r="N159">
            <v>1.49957786167025</v>
          </cell>
          <cell r="O159">
            <v>1.7194901145817501</v>
          </cell>
          <cell r="P159">
            <v>1.84732704648333</v>
          </cell>
          <cell r="Q159">
            <v>1.0272500820846899</v>
          </cell>
          <cell r="R159">
            <v>1.3745632075557199</v>
          </cell>
          <cell r="S159">
            <v>1.43848167350651</v>
          </cell>
          <cell r="T159">
            <v>1.07147920558642</v>
          </cell>
          <cell r="U159">
            <v>1.5945178593192799</v>
          </cell>
          <cell r="V159">
            <v>1.6683461649523701</v>
          </cell>
          <cell r="W159">
            <v>1.1018768564055099</v>
          </cell>
          <cell r="X159">
            <v>1.1018768564055099</v>
          </cell>
          <cell r="Y159">
            <v>0.84572821945057097</v>
          </cell>
          <cell r="Z159">
            <v>0.51799335745105601</v>
          </cell>
          <cell r="AA159">
            <v>0</v>
          </cell>
          <cell r="AB159">
            <v>1.08943101127065</v>
          </cell>
          <cell r="AC159">
            <v>0.55657884292160997</v>
          </cell>
          <cell r="AD159">
            <v>1.1018768564055099</v>
          </cell>
          <cell r="AE159">
            <v>0.96155828128224896</v>
          </cell>
          <cell r="AF159">
            <v>0.96155828128224896</v>
          </cell>
          <cell r="AG159">
            <v>1.84732704648333</v>
          </cell>
          <cell r="AH159">
            <v>0.91970917374640804</v>
          </cell>
          <cell r="AI159">
            <v>1.14914033453835</v>
          </cell>
          <cell r="AJ159">
            <v>1.17273818478369</v>
          </cell>
          <cell r="AK159">
            <v>1.14914033453835</v>
          </cell>
          <cell r="AL159">
            <v>0.917454082918571</v>
          </cell>
          <cell r="AM159">
            <v>0.917454082918571</v>
          </cell>
          <cell r="AN159">
            <v>0.87456568695097003</v>
          </cell>
          <cell r="AO159">
            <v>0.28468068373794297</v>
          </cell>
          <cell r="AP159">
            <v>0.373614409362371</v>
          </cell>
          <cell r="AQ159">
            <v>1.02095350902375</v>
          </cell>
          <cell r="AR159">
            <v>0.490096359743041</v>
          </cell>
        </row>
        <row r="160">
          <cell r="G160" t="str">
            <v>Price_adjustment</v>
          </cell>
          <cell r="L160">
            <v>1.14914033453835</v>
          </cell>
          <cell r="M160">
            <v>1.4356593957194601</v>
          </cell>
          <cell r="N160">
            <v>1.49957786167025</v>
          </cell>
          <cell r="O160">
            <v>1.7194901145817501</v>
          </cell>
          <cell r="P160">
            <v>1.84732704648333</v>
          </cell>
          <cell r="Q160">
            <v>1.0272500820846899</v>
          </cell>
          <cell r="R160">
            <v>1.3745632075557199</v>
          </cell>
          <cell r="S160">
            <v>1.43848167350651</v>
          </cell>
          <cell r="T160">
            <v>1.07147920558642</v>
          </cell>
          <cell r="U160">
            <v>1.5945178593192799</v>
          </cell>
          <cell r="V160">
            <v>1.6683461649523701</v>
          </cell>
          <cell r="W160">
            <v>1.1018768564055099</v>
          </cell>
          <cell r="X160">
            <v>1.1018768564055099</v>
          </cell>
          <cell r="Y160">
            <v>0.84572821945057097</v>
          </cell>
          <cell r="Z160">
            <v>0.51799335745105601</v>
          </cell>
          <cell r="AA160">
            <v>0</v>
          </cell>
          <cell r="AB160">
            <v>1.08943101127065</v>
          </cell>
          <cell r="AC160">
            <v>0.55657884292160997</v>
          </cell>
          <cell r="AD160">
            <v>1.1018768564055099</v>
          </cell>
          <cell r="AE160">
            <v>0.96155828128224896</v>
          </cell>
          <cell r="AF160">
            <v>0.96155828128224896</v>
          </cell>
          <cell r="AG160">
            <v>1.84732704648333</v>
          </cell>
          <cell r="AH160">
            <v>0.91970917374640804</v>
          </cell>
          <cell r="AI160">
            <v>1.14914033453835</v>
          </cell>
          <cell r="AJ160">
            <v>1.17273818478369</v>
          </cell>
          <cell r="AK160">
            <v>1.14914033453835</v>
          </cell>
          <cell r="AL160">
            <v>0.917454082918571</v>
          </cell>
          <cell r="AM160">
            <v>0.917454082918571</v>
          </cell>
          <cell r="AN160">
            <v>0.87456568695097003</v>
          </cell>
          <cell r="AO160">
            <v>0.28468068373794297</v>
          </cell>
          <cell r="AP160">
            <v>0.373614409362371</v>
          </cell>
          <cell r="AQ160">
            <v>1.02095350902375</v>
          </cell>
          <cell r="AR160">
            <v>0.490096359743041</v>
          </cell>
        </row>
        <row r="161">
          <cell r="G161" t="str">
            <v>Price_adjustment</v>
          </cell>
          <cell r="L161">
            <v>1.14914033453835</v>
          </cell>
          <cell r="M161">
            <v>1.4356593957194601</v>
          </cell>
          <cell r="N161">
            <v>1.49957786167025</v>
          </cell>
          <cell r="O161">
            <v>1.7194901145817501</v>
          </cell>
          <cell r="P161">
            <v>1.84732704648333</v>
          </cell>
          <cell r="Q161">
            <v>1.0272500820846899</v>
          </cell>
          <cell r="R161">
            <v>1.3745632075557199</v>
          </cell>
          <cell r="S161">
            <v>1.43848167350651</v>
          </cell>
          <cell r="T161">
            <v>1.07147920558642</v>
          </cell>
          <cell r="U161">
            <v>1.5945178593192799</v>
          </cell>
          <cell r="V161">
            <v>1.6683461649523701</v>
          </cell>
          <cell r="W161">
            <v>1.1018768564055099</v>
          </cell>
          <cell r="X161">
            <v>1.1018768564055099</v>
          </cell>
          <cell r="Y161">
            <v>0.84572821945057097</v>
          </cell>
          <cell r="Z161">
            <v>0.51799335745105601</v>
          </cell>
          <cell r="AA161">
            <v>0</v>
          </cell>
          <cell r="AB161">
            <v>1.08943101127065</v>
          </cell>
          <cell r="AC161">
            <v>0.55657884292160997</v>
          </cell>
          <cell r="AD161">
            <v>1.1018768564055099</v>
          </cell>
          <cell r="AE161">
            <v>0.96155828128224896</v>
          </cell>
          <cell r="AF161">
            <v>0.96155828128224896</v>
          </cell>
          <cell r="AG161">
            <v>1.84732704648333</v>
          </cell>
          <cell r="AH161">
            <v>0.91970917374640804</v>
          </cell>
          <cell r="AI161">
            <v>1.14914033453835</v>
          </cell>
          <cell r="AJ161">
            <v>1.17273818478369</v>
          </cell>
          <cell r="AK161">
            <v>1.14914033453835</v>
          </cell>
          <cell r="AL161">
            <v>0.917454082918571</v>
          </cell>
          <cell r="AM161">
            <v>0.917454082918571</v>
          </cell>
          <cell r="AN161">
            <v>0.87456568695097003</v>
          </cell>
          <cell r="AO161">
            <v>0.28468068373794297</v>
          </cell>
          <cell r="AP161">
            <v>0.373614409362371</v>
          </cell>
          <cell r="AQ161">
            <v>1.02095350902375</v>
          </cell>
          <cell r="AR161">
            <v>0.490096359743041</v>
          </cell>
        </row>
        <row r="162">
          <cell r="G162" t="str">
            <v>Price_adjustment</v>
          </cell>
          <cell r="L162">
            <v>1.14914033453835</v>
          </cell>
          <cell r="M162">
            <v>1.4356593957194601</v>
          </cell>
          <cell r="N162">
            <v>1.49957786167025</v>
          </cell>
          <cell r="O162">
            <v>1.7194901145817501</v>
          </cell>
          <cell r="P162">
            <v>1.84732704648333</v>
          </cell>
          <cell r="Q162">
            <v>1.0272500820846899</v>
          </cell>
          <cell r="R162">
            <v>1.3745632075557199</v>
          </cell>
          <cell r="S162">
            <v>1.43848167350651</v>
          </cell>
          <cell r="T162">
            <v>1.07147920558642</v>
          </cell>
          <cell r="U162">
            <v>1.5945178593192799</v>
          </cell>
          <cell r="V162">
            <v>1.6683461649523701</v>
          </cell>
          <cell r="W162">
            <v>1.1018768564055099</v>
          </cell>
          <cell r="X162">
            <v>1.1018768564055099</v>
          </cell>
          <cell r="Y162">
            <v>0.84572821945057097</v>
          </cell>
          <cell r="Z162">
            <v>0.51799335745105601</v>
          </cell>
          <cell r="AA162">
            <v>0</v>
          </cell>
          <cell r="AB162">
            <v>1.08943101127065</v>
          </cell>
          <cell r="AC162">
            <v>0.55657884292160997</v>
          </cell>
          <cell r="AD162">
            <v>1.1018768564055099</v>
          </cell>
          <cell r="AE162">
            <v>0.96155828128224896</v>
          </cell>
          <cell r="AF162">
            <v>0.96155828128224896</v>
          </cell>
          <cell r="AG162">
            <v>1.84732704648333</v>
          </cell>
          <cell r="AH162">
            <v>0.91970917374640804</v>
          </cell>
          <cell r="AI162">
            <v>1.14914033453835</v>
          </cell>
          <cell r="AJ162">
            <v>1.17273818478369</v>
          </cell>
          <cell r="AK162">
            <v>1.14914033453835</v>
          </cell>
          <cell r="AL162">
            <v>0.917454082918571</v>
          </cell>
          <cell r="AM162">
            <v>0.917454082918571</v>
          </cell>
          <cell r="AN162">
            <v>0.87456568695097003</v>
          </cell>
          <cell r="AO162">
            <v>0.28468068373794297</v>
          </cell>
          <cell r="AP162">
            <v>0.373614409362371</v>
          </cell>
          <cell r="AQ162">
            <v>1.02095350902375</v>
          </cell>
          <cell r="AR162">
            <v>0.490096359743041</v>
          </cell>
        </row>
        <row r="163">
          <cell r="G163" t="str">
            <v>Price_adjustment</v>
          </cell>
          <cell r="L163">
            <v>1.14914033453835</v>
          </cell>
          <cell r="M163">
            <v>1.4356593957194601</v>
          </cell>
          <cell r="N163">
            <v>1.49957786167025</v>
          </cell>
          <cell r="O163">
            <v>1.7194901145817501</v>
          </cell>
          <cell r="P163">
            <v>1.84732704648333</v>
          </cell>
          <cell r="Q163">
            <v>1.0272500820846899</v>
          </cell>
          <cell r="R163">
            <v>1.3745632075557199</v>
          </cell>
          <cell r="S163">
            <v>1.43848167350651</v>
          </cell>
          <cell r="T163">
            <v>1.07147920558642</v>
          </cell>
          <cell r="U163">
            <v>1.5945178593192799</v>
          </cell>
          <cell r="V163">
            <v>1.6683461649523701</v>
          </cell>
          <cell r="W163">
            <v>1.1018768564055099</v>
          </cell>
          <cell r="X163">
            <v>1.1018768564055099</v>
          </cell>
          <cell r="Y163">
            <v>0.84572821945057097</v>
          </cell>
          <cell r="Z163">
            <v>0.51799335745105601</v>
          </cell>
          <cell r="AA163">
            <v>0</v>
          </cell>
          <cell r="AB163">
            <v>1.08943101127065</v>
          </cell>
          <cell r="AC163">
            <v>0.55657884292160997</v>
          </cell>
          <cell r="AD163">
            <v>1.1018768564055099</v>
          </cell>
          <cell r="AE163">
            <v>0.96155828128224896</v>
          </cell>
          <cell r="AF163">
            <v>0.96155828128224896</v>
          </cell>
          <cell r="AG163">
            <v>1.84732704648333</v>
          </cell>
          <cell r="AH163">
            <v>0.91970917374640804</v>
          </cell>
          <cell r="AI163">
            <v>1.14914033453835</v>
          </cell>
          <cell r="AJ163">
            <v>1.17273818478369</v>
          </cell>
          <cell r="AK163">
            <v>1.14914033453835</v>
          </cell>
          <cell r="AL163">
            <v>0.917454082918571</v>
          </cell>
          <cell r="AM163">
            <v>0.917454082918571</v>
          </cell>
          <cell r="AN163">
            <v>0.87456568695097003</v>
          </cell>
          <cell r="AO163">
            <v>0.28468068373794297</v>
          </cell>
          <cell r="AP163">
            <v>0.373614409362371</v>
          </cell>
          <cell r="AQ163">
            <v>1.02095350902375</v>
          </cell>
          <cell r="AR163">
            <v>0.490096359743041</v>
          </cell>
        </row>
        <row r="164">
          <cell r="G164" t="str">
            <v>Price_adjustment</v>
          </cell>
          <cell r="L164">
            <v>1.14914033453835</v>
          </cell>
          <cell r="M164">
            <v>1.4356593957194601</v>
          </cell>
          <cell r="N164">
            <v>1.49957786167025</v>
          </cell>
          <cell r="O164">
            <v>1.7194901145817501</v>
          </cell>
          <cell r="P164">
            <v>1.84732704648333</v>
          </cell>
          <cell r="Q164">
            <v>1.0272500820846899</v>
          </cell>
          <cell r="R164">
            <v>1.3745632075557199</v>
          </cell>
          <cell r="S164">
            <v>1.43848167350651</v>
          </cell>
          <cell r="T164">
            <v>1.07147920558642</v>
          </cell>
          <cell r="U164">
            <v>1.5945178593192799</v>
          </cell>
          <cell r="V164">
            <v>1.6683461649523701</v>
          </cell>
          <cell r="W164">
            <v>1.1018768564055099</v>
          </cell>
          <cell r="X164">
            <v>1.1018768564055099</v>
          </cell>
          <cell r="Y164">
            <v>0.84572821945057097</v>
          </cell>
          <cell r="Z164">
            <v>0.51799335745105601</v>
          </cell>
          <cell r="AA164">
            <v>0</v>
          </cell>
          <cell r="AB164">
            <v>1.08943101127065</v>
          </cell>
          <cell r="AC164">
            <v>0.55657884292160997</v>
          </cell>
          <cell r="AD164">
            <v>1.1018768564055099</v>
          </cell>
          <cell r="AE164">
            <v>0.96155828128224896</v>
          </cell>
          <cell r="AF164">
            <v>0.96155828128224896</v>
          </cell>
          <cell r="AG164">
            <v>1.84732704648333</v>
          </cell>
          <cell r="AH164">
            <v>0.91970917374640804</v>
          </cell>
          <cell r="AI164">
            <v>1.14914033453835</v>
          </cell>
          <cell r="AJ164">
            <v>1.17273818478369</v>
          </cell>
          <cell r="AK164">
            <v>1.14914033453835</v>
          </cell>
          <cell r="AL164">
            <v>0.917454082918571</v>
          </cell>
          <cell r="AM164">
            <v>0.917454082918571</v>
          </cell>
          <cell r="AN164">
            <v>0.87456568695097003</v>
          </cell>
          <cell r="AO164">
            <v>0.28468068373794297</v>
          </cell>
          <cell r="AP164">
            <v>0.373614409362371</v>
          </cell>
          <cell r="AQ164">
            <v>1.02095350902375</v>
          </cell>
          <cell r="AR164">
            <v>0.490096359743041</v>
          </cell>
        </row>
        <row r="165">
          <cell r="G165" t="str">
            <v>Price_adjustment</v>
          </cell>
          <cell r="L165">
            <v>1.14914033453835</v>
          </cell>
          <cell r="M165">
            <v>1.4356593957194601</v>
          </cell>
          <cell r="N165">
            <v>1.49957786167025</v>
          </cell>
          <cell r="O165">
            <v>1.7194901145817501</v>
          </cell>
          <cell r="P165">
            <v>1.84732704648333</v>
          </cell>
          <cell r="Q165">
            <v>1.0272500820846899</v>
          </cell>
          <cell r="R165">
            <v>1.3745632075557199</v>
          </cell>
          <cell r="S165">
            <v>1.43848167350651</v>
          </cell>
          <cell r="T165">
            <v>1.07147920558642</v>
          </cell>
          <cell r="U165">
            <v>1.5945178593192799</v>
          </cell>
          <cell r="V165">
            <v>1.6683461649523701</v>
          </cell>
          <cell r="W165">
            <v>1.1018768564055099</v>
          </cell>
          <cell r="X165">
            <v>1.1018768564055099</v>
          </cell>
          <cell r="Y165">
            <v>0.84572821945057097</v>
          </cell>
          <cell r="Z165">
            <v>0.51799335745105601</v>
          </cell>
          <cell r="AA165">
            <v>0</v>
          </cell>
          <cell r="AB165">
            <v>1.08943101127065</v>
          </cell>
          <cell r="AC165">
            <v>0.55657884292160997</v>
          </cell>
          <cell r="AD165">
            <v>1.1018768564055099</v>
          </cell>
          <cell r="AE165">
            <v>0.96155828128224896</v>
          </cell>
          <cell r="AF165">
            <v>0.96155828128224896</v>
          </cell>
          <cell r="AG165">
            <v>1.84732704648333</v>
          </cell>
          <cell r="AH165">
            <v>0.91970917374640804</v>
          </cell>
          <cell r="AI165">
            <v>1.14914033453835</v>
          </cell>
          <cell r="AJ165">
            <v>1.17273818478369</v>
          </cell>
          <cell r="AK165">
            <v>1.14914033453835</v>
          </cell>
          <cell r="AL165">
            <v>0.917454082918571</v>
          </cell>
          <cell r="AM165">
            <v>0.917454082918571</v>
          </cell>
          <cell r="AN165">
            <v>0.87456568695097003</v>
          </cell>
          <cell r="AO165">
            <v>0.28468068373794297</v>
          </cell>
          <cell r="AP165">
            <v>0.373614409362371</v>
          </cell>
          <cell r="AQ165">
            <v>1.02095350902375</v>
          </cell>
          <cell r="AR165">
            <v>0.490096359743041</v>
          </cell>
        </row>
        <row r="166">
          <cell r="G166" t="str">
            <v>Price_adjustment</v>
          </cell>
          <cell r="L166">
            <v>1.14914033453835</v>
          </cell>
          <cell r="M166">
            <v>1.4356593957194601</v>
          </cell>
          <cell r="N166">
            <v>1.49957786167025</v>
          </cell>
          <cell r="O166">
            <v>1.7194901145817501</v>
          </cell>
          <cell r="P166">
            <v>1.84732704648333</v>
          </cell>
          <cell r="Q166">
            <v>1.0272500820846899</v>
          </cell>
          <cell r="R166">
            <v>1.3745632075557199</v>
          </cell>
          <cell r="S166">
            <v>1.43848167350651</v>
          </cell>
          <cell r="T166">
            <v>1.07147920558642</v>
          </cell>
          <cell r="U166">
            <v>1.5945178593192799</v>
          </cell>
          <cell r="V166">
            <v>1.6683461649523701</v>
          </cell>
          <cell r="W166">
            <v>1.1018768564055099</v>
          </cell>
          <cell r="X166">
            <v>1.1018768564055099</v>
          </cell>
          <cell r="Y166">
            <v>0.84572821945057097</v>
          </cell>
          <cell r="Z166">
            <v>0.51799335745105601</v>
          </cell>
          <cell r="AA166">
            <v>0</v>
          </cell>
          <cell r="AB166">
            <v>1.08943101127065</v>
          </cell>
          <cell r="AC166">
            <v>0.55657884292160997</v>
          </cell>
          <cell r="AD166">
            <v>1.1018768564055099</v>
          </cell>
          <cell r="AE166">
            <v>0.96155828128224896</v>
          </cell>
          <cell r="AF166">
            <v>0.96155828128224896</v>
          </cell>
          <cell r="AG166">
            <v>1.84732704648333</v>
          </cell>
          <cell r="AH166">
            <v>0.91970917374640804</v>
          </cell>
          <cell r="AI166">
            <v>1.14914033453835</v>
          </cell>
          <cell r="AJ166">
            <v>1.17273818478369</v>
          </cell>
          <cell r="AK166">
            <v>1.14914033453835</v>
          </cell>
          <cell r="AL166">
            <v>0.917454082918571</v>
          </cell>
          <cell r="AM166">
            <v>0.917454082918571</v>
          </cell>
          <cell r="AN166">
            <v>0.87456568695097003</v>
          </cell>
          <cell r="AO166">
            <v>0.28468068373794297</v>
          </cell>
          <cell r="AP166">
            <v>0.373614409362371</v>
          </cell>
          <cell r="AQ166">
            <v>1.02095350902375</v>
          </cell>
          <cell r="AR166">
            <v>0.490096359743041</v>
          </cell>
        </row>
        <row r="167">
          <cell r="G167" t="str">
            <v>Price_adjustment</v>
          </cell>
          <cell r="L167">
            <v>1.14914033453835</v>
          </cell>
          <cell r="M167">
            <v>1.4356593957194601</v>
          </cell>
          <cell r="N167">
            <v>1.49957786167025</v>
          </cell>
          <cell r="O167">
            <v>1.7194901145817501</v>
          </cell>
          <cell r="P167">
            <v>1.84732704648333</v>
          </cell>
          <cell r="Q167">
            <v>1.0272500820846899</v>
          </cell>
          <cell r="R167">
            <v>1.3745632075557199</v>
          </cell>
          <cell r="S167">
            <v>1.43848167350651</v>
          </cell>
          <cell r="T167">
            <v>1.07147920558642</v>
          </cell>
          <cell r="U167">
            <v>1.5945178593192799</v>
          </cell>
          <cell r="V167">
            <v>1.6683461649523701</v>
          </cell>
          <cell r="W167">
            <v>1.1018768564055099</v>
          </cell>
          <cell r="X167">
            <v>1.1018768564055099</v>
          </cell>
          <cell r="Y167">
            <v>0.84572821945057097</v>
          </cell>
          <cell r="Z167">
            <v>0.51799335745105601</v>
          </cell>
          <cell r="AA167">
            <v>0</v>
          </cell>
          <cell r="AB167">
            <v>1.08943101127065</v>
          </cell>
          <cell r="AC167">
            <v>0.55657884292160997</v>
          </cell>
          <cell r="AD167">
            <v>1.1018768564055099</v>
          </cell>
          <cell r="AE167">
            <v>0.96155828128224896</v>
          </cell>
          <cell r="AF167">
            <v>0.96155828128224896</v>
          </cell>
          <cell r="AG167">
            <v>1.84732704648333</v>
          </cell>
          <cell r="AH167">
            <v>0.91970917374640804</v>
          </cell>
          <cell r="AI167">
            <v>1.14914033453835</v>
          </cell>
          <cell r="AJ167">
            <v>1.17273818478369</v>
          </cell>
          <cell r="AK167">
            <v>1.14914033453835</v>
          </cell>
          <cell r="AL167">
            <v>0.917454082918571</v>
          </cell>
          <cell r="AM167">
            <v>0.917454082918571</v>
          </cell>
          <cell r="AN167">
            <v>0.87456568695097003</v>
          </cell>
          <cell r="AO167">
            <v>0.28468068373794297</v>
          </cell>
          <cell r="AP167">
            <v>0.373614409362371</v>
          </cell>
          <cell r="AQ167">
            <v>1.02095350902375</v>
          </cell>
          <cell r="AR167">
            <v>0.490096359743041</v>
          </cell>
        </row>
        <row r="168">
          <cell r="G168" t="str">
            <v>Price_adjustment</v>
          </cell>
          <cell r="L168">
            <v>1.14914033453835</v>
          </cell>
          <cell r="M168">
            <v>1.4356593957194601</v>
          </cell>
          <cell r="N168">
            <v>1.49957786167025</v>
          </cell>
          <cell r="O168">
            <v>1.7194901145817501</v>
          </cell>
          <cell r="P168">
            <v>1.84732704648333</v>
          </cell>
          <cell r="Q168">
            <v>1.0272500820846899</v>
          </cell>
          <cell r="R168">
            <v>1.3745632075557199</v>
          </cell>
          <cell r="S168">
            <v>1.43848167350651</v>
          </cell>
          <cell r="T168">
            <v>1.07147920558642</v>
          </cell>
          <cell r="U168">
            <v>1.5945178593192799</v>
          </cell>
          <cell r="V168">
            <v>1.6683461649523701</v>
          </cell>
          <cell r="W168">
            <v>1.1018768564055099</v>
          </cell>
          <cell r="X168">
            <v>1.1018768564055099</v>
          </cell>
          <cell r="Y168">
            <v>0.84572821945057097</v>
          </cell>
          <cell r="Z168">
            <v>0.51799335745105601</v>
          </cell>
          <cell r="AA168">
            <v>0</v>
          </cell>
          <cell r="AB168">
            <v>1.08943101127065</v>
          </cell>
          <cell r="AC168">
            <v>0.55657884292160997</v>
          </cell>
          <cell r="AD168">
            <v>1.1018768564055099</v>
          </cell>
          <cell r="AE168">
            <v>0.96155828128224896</v>
          </cell>
          <cell r="AF168">
            <v>0.96155828128224896</v>
          </cell>
          <cell r="AG168">
            <v>1.84732704648333</v>
          </cell>
          <cell r="AH168">
            <v>0.91970917374640804</v>
          </cell>
          <cell r="AI168">
            <v>1.14914033453835</v>
          </cell>
          <cell r="AJ168">
            <v>1.17273818478369</v>
          </cell>
          <cell r="AK168">
            <v>1.14914033453835</v>
          </cell>
          <cell r="AL168">
            <v>0.917454082918571</v>
          </cell>
          <cell r="AM168">
            <v>0.917454082918571</v>
          </cell>
          <cell r="AN168">
            <v>0.87456568695097003</v>
          </cell>
          <cell r="AO168">
            <v>0.28468068373794297</v>
          </cell>
          <cell r="AP168">
            <v>0.373614409362371</v>
          </cell>
          <cell r="AQ168">
            <v>1.02095350902375</v>
          </cell>
          <cell r="AR168">
            <v>0.490096359743041</v>
          </cell>
        </row>
        <row r="169">
          <cell r="G169" t="str">
            <v>Price_adjustment</v>
          </cell>
          <cell r="L169">
            <v>1.14914033453835</v>
          </cell>
          <cell r="M169">
            <v>1.4356593957194601</v>
          </cell>
          <cell r="N169">
            <v>1.49957786167025</v>
          </cell>
          <cell r="O169">
            <v>1.7194901145817501</v>
          </cell>
          <cell r="P169">
            <v>1.84732704648333</v>
          </cell>
          <cell r="Q169">
            <v>1.0272500820846899</v>
          </cell>
          <cell r="R169">
            <v>1.3745632075557199</v>
          </cell>
          <cell r="S169">
            <v>1.43848167350651</v>
          </cell>
          <cell r="T169">
            <v>1.07147920558642</v>
          </cell>
          <cell r="U169">
            <v>1.5945178593192799</v>
          </cell>
          <cell r="V169">
            <v>1.6683461649523701</v>
          </cell>
          <cell r="W169">
            <v>1.1018768564055099</v>
          </cell>
          <cell r="X169">
            <v>1.1018768564055099</v>
          </cell>
          <cell r="Y169">
            <v>0.84572821945057097</v>
          </cell>
          <cell r="Z169">
            <v>0.51799335745105601</v>
          </cell>
          <cell r="AA169">
            <v>0</v>
          </cell>
          <cell r="AB169">
            <v>1.08943101127065</v>
          </cell>
          <cell r="AC169">
            <v>0.55657884292160997</v>
          </cell>
          <cell r="AD169">
            <v>1.1018768564055099</v>
          </cell>
          <cell r="AE169">
            <v>0.96155828128224896</v>
          </cell>
          <cell r="AF169">
            <v>0.96155828128224896</v>
          </cell>
          <cell r="AG169">
            <v>1.84732704648333</v>
          </cell>
          <cell r="AH169">
            <v>0.91970917374640804</v>
          </cell>
          <cell r="AI169">
            <v>1.14914033453835</v>
          </cell>
          <cell r="AJ169">
            <v>1.17273818478369</v>
          </cell>
          <cell r="AK169">
            <v>1.14914033453835</v>
          </cell>
          <cell r="AL169">
            <v>0.917454082918571</v>
          </cell>
          <cell r="AM169">
            <v>0.917454082918571</v>
          </cell>
          <cell r="AN169">
            <v>0.87456568695097003</v>
          </cell>
          <cell r="AO169">
            <v>0.28468068373794297</v>
          </cell>
          <cell r="AP169">
            <v>0.373614409362371</v>
          </cell>
          <cell r="AQ169">
            <v>1.02095350902375</v>
          </cell>
          <cell r="AR169">
            <v>0.490096359743041</v>
          </cell>
        </row>
        <row r="170">
          <cell r="AQ170">
            <v>0</v>
          </cell>
        </row>
        <row r="171">
          <cell r="G171" t="str">
            <v>O&amp;M_fixed_fee</v>
          </cell>
          <cell r="L171">
            <v>18025.7510729614</v>
          </cell>
          <cell r="M171">
            <v>23300.6008583691</v>
          </cell>
          <cell r="N171">
            <v>19417.167381974301</v>
          </cell>
          <cell r="O171">
            <v>23300.6008583691</v>
          </cell>
          <cell r="P171">
            <v>19417.167381974301</v>
          </cell>
          <cell r="Q171">
            <v>20000</v>
          </cell>
          <cell r="R171">
            <v>45989.833333333299</v>
          </cell>
          <cell r="S171">
            <v>36290.8670634921</v>
          </cell>
          <cell r="T171">
            <v>39000</v>
          </cell>
          <cell r="U171">
            <v>45733</v>
          </cell>
          <cell r="V171">
            <v>41398</v>
          </cell>
          <cell r="W171">
            <v>50000</v>
          </cell>
          <cell r="X171">
            <v>50000</v>
          </cell>
          <cell r="Y171">
            <v>7772.2186528755801</v>
          </cell>
          <cell r="Z171">
            <v>72650.563324320494</v>
          </cell>
          <cell r="AA171">
            <v>11079.9359611692</v>
          </cell>
          <cell r="AB171">
            <v>10200</v>
          </cell>
          <cell r="AC171">
            <v>60000.949448764397</v>
          </cell>
          <cell r="AD171">
            <v>55000</v>
          </cell>
          <cell r="AE171">
            <v>21476.431355850698</v>
          </cell>
          <cell r="AF171">
            <v>13298.8116465556</v>
          </cell>
          <cell r="AG171">
            <v>19417.167381974301</v>
          </cell>
          <cell r="AH171">
            <v>83718.352200413996</v>
          </cell>
          <cell r="AI171">
            <v>18000</v>
          </cell>
          <cell r="AJ171">
            <v>51000</v>
          </cell>
          <cell r="AK171">
            <v>21630.901287553599</v>
          </cell>
          <cell r="AL171">
            <v>83667.835651087094</v>
          </cell>
          <cell r="AM171">
            <v>71815.796253800305</v>
          </cell>
          <cell r="AN171">
            <v>66000</v>
          </cell>
          <cell r="AO171">
            <v>434883.66916269501</v>
          </cell>
          <cell r="AP171">
            <v>320568.75</v>
          </cell>
          <cell r="AQ171">
            <v>20000</v>
          </cell>
          <cell r="AR171">
            <v>13261.225392570899</v>
          </cell>
        </row>
        <row r="172">
          <cell r="G172" t="str">
            <v>O&amp;M_fixed_fee</v>
          </cell>
          <cell r="L172">
            <v>18884.1201716738</v>
          </cell>
          <cell r="M172">
            <v>24020.6008583691</v>
          </cell>
          <cell r="N172">
            <v>20017.167381974301</v>
          </cell>
          <cell r="O172">
            <v>24020.6008583691</v>
          </cell>
          <cell r="P172">
            <v>20017.167381974301</v>
          </cell>
          <cell r="Q172">
            <v>35000</v>
          </cell>
          <cell r="R172">
            <v>76210.820833333302</v>
          </cell>
          <cell r="S172">
            <v>63509.017361111102</v>
          </cell>
          <cell r="T172">
            <v>51750</v>
          </cell>
          <cell r="U172">
            <v>60684.1730769231</v>
          </cell>
          <cell r="V172">
            <v>54931.961538461503</v>
          </cell>
          <cell r="W172">
            <v>60000</v>
          </cell>
          <cell r="X172">
            <v>60000</v>
          </cell>
          <cell r="Y172">
            <v>14699.3389596057</v>
          </cell>
          <cell r="Z172">
            <v>71555.861359068993</v>
          </cell>
          <cell r="AA172">
            <v>43391.357626049998</v>
          </cell>
          <cell r="AB172">
            <v>12000</v>
          </cell>
          <cell r="AC172">
            <v>75175.527087131602</v>
          </cell>
          <cell r="AD172">
            <v>66000</v>
          </cell>
          <cell r="AE172">
            <v>40808.538719737502</v>
          </cell>
          <cell r="AF172">
            <v>40808.538719737502</v>
          </cell>
          <cell r="AG172">
            <v>20017.167381974301</v>
          </cell>
          <cell r="AH172">
            <v>152386.315472438</v>
          </cell>
          <cell r="AI172">
            <v>23000</v>
          </cell>
          <cell r="AJ172">
            <v>56000</v>
          </cell>
          <cell r="AK172">
            <v>22660.9442060086</v>
          </cell>
          <cell r="AL172">
            <v>114212.252037139</v>
          </cell>
          <cell r="AM172">
            <v>98032.441280434694</v>
          </cell>
          <cell r="AN172">
            <v>79200</v>
          </cell>
          <cell r="AO172">
            <v>434883.66916269501</v>
          </cell>
          <cell r="AP172">
            <v>320568.75</v>
          </cell>
          <cell r="AQ172">
            <v>35000</v>
          </cell>
          <cell r="AR172">
            <v>20662.551250500001</v>
          </cell>
        </row>
        <row r="173">
          <cell r="G173" t="str">
            <v>O&amp;M_fixed_fee</v>
          </cell>
          <cell r="L173">
            <v>19742.489270386301</v>
          </cell>
          <cell r="M173">
            <v>24762.8497854077</v>
          </cell>
          <cell r="N173">
            <v>20635.708154506399</v>
          </cell>
          <cell r="O173">
            <v>24762.8497854077</v>
          </cell>
          <cell r="P173">
            <v>20635.708154506399</v>
          </cell>
          <cell r="Q173">
            <v>50000</v>
          </cell>
          <cell r="R173">
            <v>106431.808333333</v>
          </cell>
          <cell r="S173">
            <v>90727.167658730206</v>
          </cell>
          <cell r="T173">
            <v>68000</v>
          </cell>
          <cell r="U173">
            <v>79739.589743589706</v>
          </cell>
          <cell r="V173">
            <v>72181.128205128203</v>
          </cell>
          <cell r="W173">
            <v>70000</v>
          </cell>
          <cell r="X173">
            <v>70000</v>
          </cell>
          <cell r="Y173">
            <v>18866.9755468316</v>
          </cell>
          <cell r="Z173">
            <v>114005.626524634</v>
          </cell>
          <cell r="AA173">
            <v>30326.700260796799</v>
          </cell>
          <cell r="AB173">
            <v>14400</v>
          </cell>
          <cell r="AC173">
            <v>120247.78325741</v>
          </cell>
          <cell r="AD173">
            <v>77000</v>
          </cell>
          <cell r="AE173">
            <v>23385.447476370799</v>
          </cell>
          <cell r="AF173">
            <v>14920.617944916001</v>
          </cell>
          <cell r="AG173">
            <v>20635.708154506399</v>
          </cell>
          <cell r="AH173">
            <v>162834.341301612</v>
          </cell>
          <cell r="AI173">
            <v>28000</v>
          </cell>
          <cell r="AJ173">
            <v>60000</v>
          </cell>
          <cell r="AK173">
            <v>23690.9871244635</v>
          </cell>
          <cell r="AL173">
            <v>172236.828458793</v>
          </cell>
          <cell r="AM173">
            <v>147837.45481463999</v>
          </cell>
          <cell r="AN173">
            <v>92400</v>
          </cell>
          <cell r="AO173">
            <v>434883.66916269501</v>
          </cell>
          <cell r="AP173">
            <v>320568.75</v>
          </cell>
          <cell r="AQ173">
            <v>50000</v>
          </cell>
          <cell r="AR173">
            <v>22951.9619290554</v>
          </cell>
        </row>
        <row r="174">
          <cell r="AQ174">
            <v>0</v>
          </cell>
        </row>
        <row r="175">
          <cell r="G175" t="str">
            <v>Insurance</v>
          </cell>
          <cell r="L175">
            <v>1485.3218884120199</v>
          </cell>
          <cell r="M175">
            <v>3655.28433476395</v>
          </cell>
          <cell r="N175">
            <v>3103.6576772788399</v>
          </cell>
          <cell r="O175">
            <v>2104.9215933476398</v>
          </cell>
          <cell r="P175">
            <v>1787.26344244443</v>
          </cell>
          <cell r="Q175">
            <v>1450</v>
          </cell>
          <cell r="R175">
            <v>3255.7575757575801</v>
          </cell>
          <cell r="S175">
            <v>2674</v>
          </cell>
          <cell r="T175">
            <v>1500</v>
          </cell>
          <cell r="U175">
            <v>2078.41</v>
          </cell>
          <cell r="V175">
            <v>2038.45</v>
          </cell>
          <cell r="W175">
            <v>8000</v>
          </cell>
          <cell r="X175">
            <v>8000</v>
          </cell>
          <cell r="Y175">
            <v>3448.5798037084501</v>
          </cell>
          <cell r="Z175">
            <v>10928.4233563895</v>
          </cell>
          <cell r="AA175">
            <v>410.36799856182398</v>
          </cell>
          <cell r="AB175">
            <v>4020</v>
          </cell>
          <cell r="AC175">
            <v>22670.951232048599</v>
          </cell>
          <cell r="AD175">
            <v>8000</v>
          </cell>
          <cell r="AE175">
            <v>1463.6945436508199</v>
          </cell>
          <cell r="AF175">
            <v>1208.9828769595999</v>
          </cell>
          <cell r="AG175">
            <v>1787.26344244443</v>
          </cell>
          <cell r="AH175">
            <v>15674.4722878008</v>
          </cell>
          <cell r="AI175">
            <v>1251.9000000000001</v>
          </cell>
          <cell r="AJ175">
            <v>4932.4148059701502</v>
          </cell>
          <cell r="AK175">
            <v>1782.3862660944201</v>
          </cell>
          <cell r="AL175">
            <v>12424.3920669257</v>
          </cell>
          <cell r="AM175">
            <v>10663.942700383101</v>
          </cell>
          <cell r="AN175">
            <v>8000</v>
          </cell>
          <cell r="AO175">
            <v>0</v>
          </cell>
          <cell r="AP175">
            <v>0</v>
          </cell>
          <cell r="AQ175">
            <v>1450</v>
          </cell>
          <cell r="AR175">
            <v>3018.79873769805</v>
          </cell>
        </row>
        <row r="176">
          <cell r="G176" t="str">
            <v>Insurance</v>
          </cell>
          <cell r="L176">
            <v>2300.4291845493599</v>
          </cell>
          <cell r="M176">
            <v>5661.2124463519303</v>
          </cell>
          <cell r="N176">
            <v>4806.8669527897</v>
          </cell>
          <cell r="O176">
            <v>3260.0496244635201</v>
          </cell>
          <cell r="P176">
            <v>2768.0686695279001</v>
          </cell>
          <cell r="Q176">
            <v>2400</v>
          </cell>
          <cell r="R176">
            <v>5459.0909090909099</v>
          </cell>
          <cell r="S176">
            <v>4236</v>
          </cell>
          <cell r="T176">
            <v>2475</v>
          </cell>
          <cell r="U176">
            <v>3693.18</v>
          </cell>
          <cell r="V176">
            <v>3561.2835365853698</v>
          </cell>
          <cell r="W176">
            <v>10000</v>
          </cell>
          <cell r="X176">
            <v>10000</v>
          </cell>
          <cell r="Y176">
            <v>6523.1674297828504</v>
          </cell>
          <cell r="Z176">
            <v>13155.691412059001</v>
          </cell>
          <cell r="AA176">
            <v>915.08198629317997</v>
          </cell>
          <cell r="AB176">
            <v>6600</v>
          </cell>
          <cell r="AC176">
            <v>34796.769433404501</v>
          </cell>
          <cell r="AD176">
            <v>10000</v>
          </cell>
          <cell r="AE176">
            <v>1286.2438153436301</v>
          </cell>
          <cell r="AF176">
            <v>1286.2438153436301</v>
          </cell>
          <cell r="AG176">
            <v>2768.0686695279001</v>
          </cell>
          <cell r="AH176">
            <v>25828.189063124999</v>
          </cell>
          <cell r="AI176">
            <v>1890</v>
          </cell>
          <cell r="AJ176">
            <v>7639.2</v>
          </cell>
          <cell r="AK176">
            <v>2070.3862660944201</v>
          </cell>
          <cell r="AL176">
            <v>16959.822066410401</v>
          </cell>
          <cell r="AM176">
            <v>14556.767355977299</v>
          </cell>
          <cell r="AN176">
            <v>10000</v>
          </cell>
          <cell r="AO176">
            <v>0</v>
          </cell>
          <cell r="AP176">
            <v>0</v>
          </cell>
          <cell r="AQ176">
            <v>2400</v>
          </cell>
          <cell r="AR176">
            <v>0</v>
          </cell>
        </row>
        <row r="177">
          <cell r="G177" t="str">
            <v>Insurance</v>
          </cell>
          <cell r="L177">
            <v>3275.5364806867001</v>
          </cell>
          <cell r="M177">
            <v>8060.8905579399097</v>
          </cell>
          <cell r="N177">
            <v>6844.4045865095104</v>
          </cell>
          <cell r="O177">
            <v>4641.9214055794</v>
          </cell>
          <cell r="P177">
            <v>3941.3992697456902</v>
          </cell>
          <cell r="Q177">
            <v>3600</v>
          </cell>
          <cell r="R177">
            <v>8146.0606060605996</v>
          </cell>
          <cell r="S177">
            <v>6048</v>
          </cell>
          <cell r="T177">
            <v>3600</v>
          </cell>
          <cell r="U177">
            <v>5755.6</v>
          </cell>
          <cell r="V177">
            <v>5371.9024390243903</v>
          </cell>
          <cell r="W177">
            <v>12000</v>
          </cell>
          <cell r="X177">
            <v>12000</v>
          </cell>
          <cell r="Y177">
            <v>8372.4657667026004</v>
          </cell>
          <cell r="Z177">
            <v>17149.917537915</v>
          </cell>
          <cell r="AA177">
            <v>1123.2111207702501</v>
          </cell>
          <cell r="AB177">
            <v>10800</v>
          </cell>
          <cell r="AC177">
            <v>45539.229828539501</v>
          </cell>
          <cell r="AD177">
            <v>12000</v>
          </cell>
          <cell r="AE177">
            <v>1593.8007253086701</v>
          </cell>
          <cell r="AF177">
            <v>1356.41981317419</v>
          </cell>
          <cell r="AG177">
            <v>3941.3992697456902</v>
          </cell>
          <cell r="AH177">
            <v>30487.250443300101</v>
          </cell>
          <cell r="AI177">
            <v>2835</v>
          </cell>
          <cell r="AJ177">
            <v>10877.308656716399</v>
          </cell>
          <cell r="AK177">
            <v>2358.3862660944201</v>
          </cell>
          <cell r="AL177">
            <v>25576.105937868899</v>
          </cell>
          <cell r="AM177">
            <v>21952.927576093702</v>
          </cell>
          <cell r="AN177">
            <v>12000</v>
          </cell>
          <cell r="AO177">
            <v>0</v>
          </cell>
          <cell r="AP177">
            <v>0</v>
          </cell>
          <cell r="AQ177">
            <v>3600</v>
          </cell>
          <cell r="AR177">
            <v>5225.5592112514496</v>
          </cell>
        </row>
        <row r="178">
          <cell r="AQ178">
            <v>0</v>
          </cell>
        </row>
        <row r="179">
          <cell r="G179" t="str">
            <v>Connection_and_UoS</v>
          </cell>
          <cell r="L179">
            <v>3070.4579090909101</v>
          </cell>
          <cell r="M179">
            <v>3070.4579090909101</v>
          </cell>
          <cell r="N179">
            <v>3070.4579090909101</v>
          </cell>
          <cell r="O179">
            <v>3070.4579090909101</v>
          </cell>
          <cell r="P179">
            <v>3070.4579090909101</v>
          </cell>
          <cell r="Q179">
            <v>4512.7443333333304</v>
          </cell>
          <cell r="R179">
            <v>4512.7443333333304</v>
          </cell>
          <cell r="S179">
            <v>4512.7443333333304</v>
          </cell>
          <cell r="T179">
            <v>4323.23833333333</v>
          </cell>
          <cell r="U179">
            <v>4323.23833333333</v>
          </cell>
          <cell r="V179">
            <v>4323.23833333333</v>
          </cell>
          <cell r="W179">
            <v>4512.7443333333304</v>
          </cell>
          <cell r="X179">
            <v>4512.7443333333304</v>
          </cell>
          <cell r="Y179">
            <v>5414.6215551935302</v>
          </cell>
          <cell r="Z179">
            <v>43432.682728551001</v>
          </cell>
          <cell r="AA179">
            <v>3282.94398849459</v>
          </cell>
          <cell r="AB179">
            <v>0</v>
          </cell>
          <cell r="AC179">
            <v>41960.475951952903</v>
          </cell>
          <cell r="AD179">
            <v>4512.7443333333304</v>
          </cell>
          <cell r="AE179">
            <v>13010.618165785099</v>
          </cell>
          <cell r="AF179">
            <v>12089.828769596001</v>
          </cell>
          <cell r="AG179">
            <v>3070.4579090909101</v>
          </cell>
          <cell r="AH179">
            <v>1026.52916409103</v>
          </cell>
          <cell r="AI179">
            <v>1883.52766666667</v>
          </cell>
          <cell r="AJ179">
            <v>0</v>
          </cell>
          <cell r="AK179">
            <v>3070.4579090909101</v>
          </cell>
          <cell r="AL179">
            <v>1198.427972529</v>
          </cell>
          <cell r="AM179">
            <v>1028.9950522749</v>
          </cell>
          <cell r="AN179">
            <v>4512.7443333333304</v>
          </cell>
          <cell r="AO179">
            <v>0</v>
          </cell>
          <cell r="AP179">
            <v>0</v>
          </cell>
          <cell r="AQ179">
            <v>4512.7443333333304</v>
          </cell>
          <cell r="AR179">
            <v>0</v>
          </cell>
        </row>
        <row r="180">
          <cell r="G180" t="str">
            <v>Connection_and_UoS</v>
          </cell>
          <cell r="L180">
            <v>3070.4579090909101</v>
          </cell>
          <cell r="M180">
            <v>3070.4579090909101</v>
          </cell>
          <cell r="N180">
            <v>3070.4579090909101</v>
          </cell>
          <cell r="O180">
            <v>3070.4579090909101</v>
          </cell>
          <cell r="P180">
            <v>3070.4579090909101</v>
          </cell>
          <cell r="Q180">
            <v>4512.7443333333304</v>
          </cell>
          <cell r="R180">
            <v>4512.7443333333304</v>
          </cell>
          <cell r="S180">
            <v>4512.7443333333304</v>
          </cell>
          <cell r="T180">
            <v>4323.23833333333</v>
          </cell>
          <cell r="U180">
            <v>4323.23833333333</v>
          </cell>
          <cell r="V180">
            <v>4323.23833333333</v>
          </cell>
          <cell r="W180">
            <v>4512.7443333333304</v>
          </cell>
          <cell r="X180">
            <v>4512.7443333333304</v>
          </cell>
          <cell r="Y180">
            <v>10240.3603997478</v>
          </cell>
          <cell r="Z180">
            <v>52284.674653399597</v>
          </cell>
          <cell r="AA180">
            <v>7320.6558903454397</v>
          </cell>
          <cell r="AB180">
            <v>0</v>
          </cell>
          <cell r="AC180">
            <v>64255.3687512424</v>
          </cell>
          <cell r="AD180">
            <v>4512.7443333333304</v>
          </cell>
          <cell r="AE180">
            <v>17408.199428546301</v>
          </cell>
          <cell r="AF180">
            <v>17408.199428546301</v>
          </cell>
          <cell r="AG180">
            <v>3070.4579090909101</v>
          </cell>
          <cell r="AH180">
            <v>1404.0203574714801</v>
          </cell>
          <cell r="AI180">
            <v>1883.52766666667</v>
          </cell>
          <cell r="AJ180">
            <v>0</v>
          </cell>
          <cell r="AK180">
            <v>3070.4579090909101</v>
          </cell>
          <cell r="AL180">
            <v>1636.4740590396</v>
          </cell>
          <cell r="AM180">
            <v>1404.0203574714801</v>
          </cell>
          <cell r="AN180">
            <v>4512.7443333333304</v>
          </cell>
          <cell r="AO180">
            <v>0</v>
          </cell>
          <cell r="AP180">
            <v>0</v>
          </cell>
          <cell r="AQ180">
            <v>4512.7443333333304</v>
          </cell>
          <cell r="AR180">
            <v>0</v>
          </cell>
        </row>
        <row r="181">
          <cell r="G181" t="str">
            <v>Connection_and_UoS</v>
          </cell>
          <cell r="L181">
            <v>3070.4579090909101</v>
          </cell>
          <cell r="M181">
            <v>3070.4579090909101</v>
          </cell>
          <cell r="N181">
            <v>3070.4579090909101</v>
          </cell>
          <cell r="O181">
            <v>3070.4579090909101</v>
          </cell>
          <cell r="P181">
            <v>3070.4579090909101</v>
          </cell>
          <cell r="Q181">
            <v>4512.7443333333304</v>
          </cell>
          <cell r="R181">
            <v>4512.7443333333304</v>
          </cell>
          <cell r="S181">
            <v>4512.7443333333304</v>
          </cell>
          <cell r="T181">
            <v>4323.23833333333</v>
          </cell>
          <cell r="U181">
            <v>4323.23833333333</v>
          </cell>
          <cell r="V181">
            <v>4323.23833333333</v>
          </cell>
          <cell r="W181">
            <v>4512.7443333333304</v>
          </cell>
          <cell r="X181">
            <v>4512.7443333333304</v>
          </cell>
          <cell r="Y181">
            <v>13143.448850443099</v>
          </cell>
          <cell r="Z181">
            <v>68156.458427336795</v>
          </cell>
          <cell r="AA181">
            <v>8985.6889661620098</v>
          </cell>
          <cell r="AB181">
            <v>0</v>
          </cell>
          <cell r="AC181">
            <v>84092.451079284903</v>
          </cell>
          <cell r="AD181">
            <v>4512.7443333333304</v>
          </cell>
          <cell r="AE181">
            <v>14167.1175582993</v>
          </cell>
          <cell r="AF181">
            <v>13564.198131741899</v>
          </cell>
          <cell r="AG181">
            <v>3070.4579090909101</v>
          </cell>
          <cell r="AH181">
            <v>2112.8361309102602</v>
          </cell>
          <cell r="AI181">
            <v>1883.52766666667</v>
          </cell>
          <cell r="AJ181">
            <v>0</v>
          </cell>
          <cell r="AK181">
            <v>3070.4579090909101</v>
          </cell>
          <cell r="AL181">
            <v>2467.1086193096999</v>
          </cell>
          <cell r="AM181">
            <v>2117.9115031762499</v>
          </cell>
          <cell r="AN181">
            <v>4512.7443333333304</v>
          </cell>
          <cell r="AO181">
            <v>0</v>
          </cell>
          <cell r="AP181">
            <v>0</v>
          </cell>
          <cell r="AQ181">
            <v>4512.7443333333304</v>
          </cell>
          <cell r="AR181">
            <v>0</v>
          </cell>
        </row>
        <row r="182">
          <cell r="AQ182">
            <v>0</v>
          </cell>
        </row>
        <row r="183">
          <cell r="G183" t="str">
            <v>Annual_fixed_costs</v>
          </cell>
          <cell r="L183">
            <v>22.581530870464299</v>
          </cell>
          <cell r="M183">
            <v>30.026343102224001</v>
          </cell>
          <cell r="N183">
            <v>25.591282968344</v>
          </cell>
          <cell r="O183">
            <v>28.4759803608077</v>
          </cell>
          <cell r="P183">
            <v>24.274888733509599</v>
          </cell>
          <cell r="Q183">
            <v>25.962744333333301</v>
          </cell>
          <cell r="R183">
            <v>53.758335242424202</v>
          </cell>
          <cell r="S183">
            <v>43.477611396825402</v>
          </cell>
          <cell r="T183">
            <v>44.8232383333333</v>
          </cell>
          <cell r="U183">
            <v>52.134648333333303</v>
          </cell>
          <cell r="V183">
            <v>47.759688333333301</v>
          </cell>
          <cell r="W183">
            <v>62.512744333333302</v>
          </cell>
          <cell r="X183">
            <v>62.512744333333302</v>
          </cell>
          <cell r="Y183">
            <v>16.635420011777601</v>
          </cell>
          <cell r="Z183">
            <v>127.011669409261</v>
          </cell>
          <cell r="AA183">
            <v>14.7732479482257</v>
          </cell>
          <cell r="AB183">
            <v>14.22</v>
          </cell>
          <cell r="AC183">
            <v>124.632376632766</v>
          </cell>
          <cell r="AD183">
            <v>67.512744333333302</v>
          </cell>
          <cell r="AE183">
            <v>35.950744065286599</v>
          </cell>
          <cell r="AF183">
            <v>26.597623293111202</v>
          </cell>
          <cell r="AG183">
            <v>24.274888733509599</v>
          </cell>
          <cell r="AH183">
            <v>100.419353652306</v>
          </cell>
          <cell r="AI183">
            <v>21.1354276666667</v>
          </cell>
          <cell r="AJ183">
            <v>55.932414805970097</v>
          </cell>
          <cell r="AK183">
            <v>26.483745462739002</v>
          </cell>
          <cell r="AL183">
            <v>97.290655690541797</v>
          </cell>
          <cell r="AM183">
            <v>83.508734006458297</v>
          </cell>
          <cell r="AN183">
            <v>78.512744333333302</v>
          </cell>
          <cell r="AO183">
            <v>434.88366916269501</v>
          </cell>
          <cell r="AP183">
            <v>320.56875000000002</v>
          </cell>
          <cell r="AQ183">
            <v>25.962744333333301</v>
          </cell>
          <cell r="AR183">
            <v>16.280024130268899</v>
          </cell>
        </row>
        <row r="184">
          <cell r="G184" t="str">
            <v>Fixed Costs - OPEX (£/MW/yr)</v>
          </cell>
          <cell r="L184">
            <v>24.255007265314099</v>
          </cell>
          <cell r="M184">
            <v>32.752271213811902</v>
          </cell>
          <cell r="N184">
            <v>27.894492243854899</v>
          </cell>
          <cell r="O184">
            <v>30.3511083919235</v>
          </cell>
          <cell r="P184">
            <v>25.855693960593101</v>
          </cell>
          <cell r="Q184">
            <v>41.912744333333301</v>
          </cell>
          <cell r="R184">
            <v>86.182656075757606</v>
          </cell>
          <cell r="S184">
            <v>72.257761694444497</v>
          </cell>
          <cell r="T184">
            <v>58.548238333333302</v>
          </cell>
          <cell r="U184">
            <v>68.700591410256393</v>
          </cell>
          <cell r="V184">
            <v>62.816483408380201</v>
          </cell>
          <cell r="W184">
            <v>74.512744333333302</v>
          </cell>
          <cell r="X184">
            <v>74.512744333333302</v>
          </cell>
          <cell r="Y184">
            <v>31.462866789136399</v>
          </cell>
          <cell r="Z184">
            <v>136.996227424528</v>
          </cell>
          <cell r="AA184">
            <v>51.627095502688597</v>
          </cell>
          <cell r="AB184">
            <v>18.600000000000001</v>
          </cell>
          <cell r="AC184">
            <v>174.22766527177899</v>
          </cell>
          <cell r="AD184">
            <v>80.512744333333302</v>
          </cell>
          <cell r="AE184">
            <v>59.502981963627398</v>
          </cell>
          <cell r="AF184">
            <v>59.502981963627398</v>
          </cell>
          <cell r="AG184">
            <v>25.855693960593101</v>
          </cell>
          <cell r="AH184">
            <v>179.61852489303399</v>
          </cell>
          <cell r="AI184">
            <v>26.773527666666698</v>
          </cell>
          <cell r="AJ184">
            <v>63.639200000000002</v>
          </cell>
          <cell r="AK184">
            <v>27.801788381193902</v>
          </cell>
          <cell r="AL184">
            <v>132.80854816258901</v>
          </cell>
          <cell r="AM184">
            <v>113.99322899388299</v>
          </cell>
          <cell r="AN184">
            <v>93.712744333333305</v>
          </cell>
          <cell r="AO184">
            <v>434.88366916269501</v>
          </cell>
          <cell r="AP184">
            <v>320.56875000000002</v>
          </cell>
          <cell r="AQ184">
            <v>41.912744333333301</v>
          </cell>
          <cell r="AR184">
            <v>20.662551250500002</v>
          </cell>
        </row>
        <row r="185">
          <cell r="G185" t="str">
            <v>Annual_fixed_costs</v>
          </cell>
          <cell r="L185">
            <v>26.088483660163899</v>
          </cell>
          <cell r="M185">
            <v>35.894198252438599</v>
          </cell>
          <cell r="N185">
            <v>30.550570650106899</v>
          </cell>
          <cell r="O185">
            <v>32.475229100078003</v>
          </cell>
          <cell r="P185">
            <v>27.647565333343</v>
          </cell>
          <cell r="Q185">
            <v>58.112744333333303</v>
          </cell>
          <cell r="R185">
            <v>119.090613272727</v>
          </cell>
          <cell r="S185">
            <v>101.287911992064</v>
          </cell>
          <cell r="T185">
            <v>75.923238333333302</v>
          </cell>
          <cell r="U185">
            <v>89.818428076923098</v>
          </cell>
          <cell r="V185">
            <v>81.876268977485907</v>
          </cell>
          <cell r="W185">
            <v>86.512744333333302</v>
          </cell>
          <cell r="X185">
            <v>86.512744333333302</v>
          </cell>
          <cell r="Y185">
            <v>40.382890163977201</v>
          </cell>
          <cell r="Z185">
            <v>199.312002489886</v>
          </cell>
          <cell r="AA185">
            <v>40.435600347729</v>
          </cell>
          <cell r="AB185">
            <v>25.2</v>
          </cell>
          <cell r="AC185">
            <v>249.879464165234</v>
          </cell>
          <cell r="AD185">
            <v>93.512744333333302</v>
          </cell>
          <cell r="AE185">
            <v>39.146365759978799</v>
          </cell>
          <cell r="AF185">
            <v>29.841235889832099</v>
          </cell>
          <cell r="AG185">
            <v>27.647565333343</v>
          </cell>
          <cell r="AH185">
            <v>195.43442787582299</v>
          </cell>
          <cell r="AI185">
            <v>32.718527666666702</v>
          </cell>
          <cell r="AJ185">
            <v>70.877308656716394</v>
          </cell>
          <cell r="AK185">
            <v>29.119831299648901</v>
          </cell>
          <cell r="AL185">
            <v>200.28004301597099</v>
          </cell>
          <cell r="AM185">
            <v>171.90829389391001</v>
          </cell>
          <cell r="AN185">
            <v>108.91274433333299</v>
          </cell>
          <cell r="AO185">
            <v>434.88366916269501</v>
          </cell>
          <cell r="AP185">
            <v>320.56875000000002</v>
          </cell>
          <cell r="AQ185">
            <v>58.112744333333303</v>
          </cell>
          <cell r="AR185">
            <v>28.177521140306901</v>
          </cell>
        </row>
        <row r="186">
          <cell r="AQ186">
            <v>0</v>
          </cell>
        </row>
        <row r="187">
          <cell r="G187" t="str">
            <v>Variable_O&amp;M</v>
          </cell>
          <cell r="L187">
            <v>0</v>
          </cell>
          <cell r="M187">
            <v>1.4703357737945</v>
          </cell>
          <cell r="N187">
            <v>1.22527981149541</v>
          </cell>
          <cell r="O187">
            <v>1.4678111587982801</v>
          </cell>
          <cell r="P187">
            <v>1.2274678111588</v>
          </cell>
          <cell r="Q187">
            <v>0.83</v>
          </cell>
          <cell r="R187">
            <v>2.2999999999999998</v>
          </cell>
          <cell r="S187">
            <v>2</v>
          </cell>
          <cell r="T187">
            <v>0.83</v>
          </cell>
          <cell r="U187">
            <v>1.89</v>
          </cell>
          <cell r="V187">
            <v>1.68</v>
          </cell>
          <cell r="W187">
            <v>2.5</v>
          </cell>
          <cell r="X187">
            <v>2.5</v>
          </cell>
          <cell r="Y187">
            <v>1.6065133597263801</v>
          </cell>
          <cell r="Z187">
            <v>1.9712073892977</v>
          </cell>
          <cell r="AA187">
            <v>2.55203979205114</v>
          </cell>
          <cell r="AB187">
            <v>0</v>
          </cell>
          <cell r="AC187">
            <v>0</v>
          </cell>
          <cell r="AD187">
            <v>2.5</v>
          </cell>
          <cell r="AE187">
            <v>2.15896941420135</v>
          </cell>
          <cell r="AF187">
            <v>1.32760400491797</v>
          </cell>
          <cell r="AG187">
            <v>1.2274678111588</v>
          </cell>
          <cell r="AH187">
            <v>6.4315696135472002</v>
          </cell>
          <cell r="AI187">
            <v>0</v>
          </cell>
          <cell r="AJ187">
            <v>0</v>
          </cell>
          <cell r="AK187">
            <v>0</v>
          </cell>
          <cell r="AL187">
            <v>3.9951042842841802</v>
          </cell>
          <cell r="AM187">
            <v>3.30084256226738</v>
          </cell>
          <cell r="AN187">
            <v>2.59</v>
          </cell>
          <cell r="AO187">
            <v>1.1000000000000001</v>
          </cell>
          <cell r="AP187">
            <v>1.1000000000000001</v>
          </cell>
          <cell r="AQ187">
            <v>0.83</v>
          </cell>
          <cell r="AR187">
            <v>0</v>
          </cell>
        </row>
        <row r="188">
          <cell r="G188" t="str">
            <v>Variable_O&amp;M</v>
          </cell>
          <cell r="L188">
            <v>9.6566523605150195E-2</v>
          </cell>
          <cell r="M188">
            <v>1.87467811158798</v>
          </cell>
          <cell r="N188">
            <v>1.56223175965665</v>
          </cell>
          <cell r="O188">
            <v>1.87124463519313</v>
          </cell>
          <cell r="P188">
            <v>1.56223175965665</v>
          </cell>
          <cell r="Q188">
            <v>1</v>
          </cell>
          <cell r="R188">
            <v>2.5</v>
          </cell>
          <cell r="S188">
            <v>2.1</v>
          </cell>
          <cell r="T188">
            <v>1</v>
          </cell>
          <cell r="U188">
            <v>2.2771084337349401</v>
          </cell>
          <cell r="V188">
            <v>2.0240963855421699</v>
          </cell>
          <cell r="W188">
            <v>2.5</v>
          </cell>
          <cell r="X188">
            <v>2.5</v>
          </cell>
          <cell r="Y188">
            <v>3.0373950338235001</v>
          </cell>
          <cell r="Z188">
            <v>1.7510479057236199</v>
          </cell>
          <cell r="AA188">
            <v>5.6908083724700198</v>
          </cell>
          <cell r="AB188">
            <v>0</v>
          </cell>
          <cell r="AC188">
            <v>0</v>
          </cell>
          <cell r="AD188">
            <v>2.5</v>
          </cell>
          <cell r="AE188">
            <v>1.405053485034</v>
          </cell>
          <cell r="AF188">
            <v>1.405053485034</v>
          </cell>
          <cell r="AG188">
            <v>1.56223175965665</v>
          </cell>
          <cell r="AH188">
            <v>9.8147118439874994</v>
          </cell>
          <cell r="AI188">
            <v>0</v>
          </cell>
          <cell r="AJ188">
            <v>0.11</v>
          </cell>
          <cell r="AK188">
            <v>0.11587982832618</v>
          </cell>
          <cell r="AL188">
            <v>5.4538804025694798</v>
          </cell>
          <cell r="AM188">
            <v>4.5054693001715203</v>
          </cell>
          <cell r="AN188">
            <v>2.59</v>
          </cell>
          <cell r="AO188">
            <v>1.1000000000000001</v>
          </cell>
          <cell r="AP188">
            <v>1.1000000000000001</v>
          </cell>
          <cell r="AQ188">
            <v>1</v>
          </cell>
          <cell r="AR188">
            <v>0</v>
          </cell>
        </row>
        <row r="189">
          <cell r="G189" t="str">
            <v>Variable_O&amp;M</v>
          </cell>
          <cell r="L189">
            <v>0.1931330472103</v>
          </cell>
          <cell r="M189">
            <v>2.31577884372633</v>
          </cell>
          <cell r="N189">
            <v>1.9298157031052801</v>
          </cell>
          <cell r="O189">
            <v>2.3175965665236098</v>
          </cell>
          <cell r="P189">
            <v>1.931330472103</v>
          </cell>
          <cell r="Q189">
            <v>1.17</v>
          </cell>
          <cell r="R189">
            <v>2.7</v>
          </cell>
          <cell r="S189">
            <v>2.2999999999999998</v>
          </cell>
          <cell r="T189">
            <v>1.17</v>
          </cell>
          <cell r="U189">
            <v>2.6642168674698801</v>
          </cell>
          <cell r="V189">
            <v>2.36819277108434</v>
          </cell>
          <cell r="W189">
            <v>2.5</v>
          </cell>
          <cell r="X189">
            <v>2.5</v>
          </cell>
          <cell r="Y189">
            <v>3.8990234209693502</v>
          </cell>
          <cell r="Z189">
            <v>4.1903653936014003</v>
          </cell>
          <cell r="AA189">
            <v>6.9851437858846399</v>
          </cell>
          <cell r="AB189">
            <v>0</v>
          </cell>
          <cell r="AC189">
            <v>0</v>
          </cell>
          <cell r="AD189">
            <v>2.5</v>
          </cell>
          <cell r="AE189">
            <v>2.3508778065747999</v>
          </cell>
          <cell r="AF189">
            <v>1.4895069323469901</v>
          </cell>
          <cell r="AG189">
            <v>1.931330472103</v>
          </cell>
          <cell r="AH189">
            <v>12.5095677833019</v>
          </cell>
          <cell r="AI189">
            <v>0</v>
          </cell>
          <cell r="AJ189">
            <v>0.23</v>
          </cell>
          <cell r="AK189">
            <v>0.23175965665236101</v>
          </cell>
          <cell r="AL189">
            <v>8.2247285252615292</v>
          </cell>
          <cell r="AM189">
            <v>6.7948799787269296</v>
          </cell>
          <cell r="AN189">
            <v>2.59</v>
          </cell>
          <cell r="AO189">
            <v>1.1000000000000001</v>
          </cell>
          <cell r="AP189">
            <v>1.1000000000000001</v>
          </cell>
          <cell r="AQ189">
            <v>1.17</v>
          </cell>
          <cell r="AR189">
            <v>0</v>
          </cell>
        </row>
        <row r="190">
          <cell r="AQ190">
            <v>0</v>
          </cell>
        </row>
        <row r="191">
          <cell r="G191" t="str">
            <v>CO2_transport_and_storage</v>
          </cell>
          <cell r="L191">
            <v>0</v>
          </cell>
          <cell r="M191">
            <v>3.2</v>
          </cell>
          <cell r="N191">
            <v>3.2</v>
          </cell>
          <cell r="O191">
            <v>3.2</v>
          </cell>
          <cell r="P191">
            <v>3.2</v>
          </cell>
          <cell r="Q191">
            <v>0</v>
          </cell>
          <cell r="R191">
            <v>7</v>
          </cell>
          <cell r="S191">
            <v>7</v>
          </cell>
          <cell r="T191">
            <v>0</v>
          </cell>
          <cell r="U191">
            <v>7</v>
          </cell>
          <cell r="V191">
            <v>7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3.2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G192" t="str">
            <v>CO2_transport_and_storage</v>
          </cell>
          <cell r="L192">
            <v>0</v>
          </cell>
          <cell r="M192">
            <v>4.7</v>
          </cell>
          <cell r="N192">
            <v>4.7</v>
          </cell>
          <cell r="O192">
            <v>4.7</v>
          </cell>
          <cell r="P192">
            <v>4.7</v>
          </cell>
          <cell r="Q192">
            <v>0</v>
          </cell>
          <cell r="R192">
            <v>10.5</v>
          </cell>
          <cell r="S192">
            <v>10.5</v>
          </cell>
          <cell r="T192">
            <v>0</v>
          </cell>
          <cell r="U192">
            <v>10.5</v>
          </cell>
          <cell r="V192">
            <v>10.5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4.7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3">
          <cell r="G193" t="str">
            <v>CO2_transport_and_storage</v>
          </cell>
          <cell r="L193">
            <v>0</v>
          </cell>
          <cell r="M193">
            <v>6.7</v>
          </cell>
          <cell r="N193">
            <v>6.7</v>
          </cell>
          <cell r="O193">
            <v>6.7</v>
          </cell>
          <cell r="P193">
            <v>6.7</v>
          </cell>
          <cell r="Q193">
            <v>0</v>
          </cell>
          <cell r="R193">
            <v>14.9</v>
          </cell>
          <cell r="S193">
            <v>14.9</v>
          </cell>
          <cell r="T193">
            <v>0</v>
          </cell>
          <cell r="U193">
            <v>14.9</v>
          </cell>
          <cell r="V193">
            <v>14.9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6.7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AQ194">
            <v>0</v>
          </cell>
        </row>
        <row r="195">
          <cell r="G195" t="str">
            <v>Decommissioning_waste_costs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2.1074000000000002</v>
          </cell>
          <cell r="X195">
            <v>2.1074000000000002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2.1074000000000002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2.1074000000000002</v>
          </cell>
          <cell r="AO195">
            <v>1.1000000000000001</v>
          </cell>
          <cell r="AP195">
            <v>1.1000000000000001</v>
          </cell>
          <cell r="AQ195">
            <v>0</v>
          </cell>
          <cell r="AR195">
            <v>0</v>
          </cell>
        </row>
        <row r="196">
          <cell r="G196" t="str">
            <v>Decommissioning_waste_costs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2.1074000000000002</v>
          </cell>
          <cell r="X196">
            <v>2.1074000000000002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2.1074000000000002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2.1074000000000002</v>
          </cell>
          <cell r="AO196">
            <v>1.1000000000000001</v>
          </cell>
          <cell r="AP196">
            <v>1.1000000000000001</v>
          </cell>
          <cell r="AQ196">
            <v>0</v>
          </cell>
          <cell r="AR196">
            <v>0</v>
          </cell>
        </row>
        <row r="197">
          <cell r="G197" t="str">
            <v>Decommissioning_waste_costs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2.1074000000000002</v>
          </cell>
          <cell r="X197">
            <v>2.1074000000000002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2.1074000000000002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2.1074000000000002</v>
          </cell>
          <cell r="AO197">
            <v>1.1000000000000001</v>
          </cell>
          <cell r="AP197">
            <v>1.1000000000000001</v>
          </cell>
          <cell r="AQ197">
            <v>0</v>
          </cell>
          <cell r="AR197">
            <v>0</v>
          </cell>
        </row>
        <row r="198">
          <cell r="AQ198">
            <v>0</v>
          </cell>
        </row>
        <row r="199">
          <cell r="G199" t="str">
            <v>Total_other_variable_costs</v>
          </cell>
          <cell r="L199">
            <v>0</v>
          </cell>
          <cell r="M199">
            <v>4.6703357737945002</v>
          </cell>
          <cell r="N199">
            <v>4.4252798114954102</v>
          </cell>
          <cell r="O199">
            <v>4.6678111587982798</v>
          </cell>
          <cell r="P199">
            <v>4.4274678111587997</v>
          </cell>
          <cell r="Q199">
            <v>0.83</v>
          </cell>
          <cell r="R199">
            <v>9.3000000000000007</v>
          </cell>
          <cell r="S199">
            <v>9</v>
          </cell>
          <cell r="T199">
            <v>0.83</v>
          </cell>
          <cell r="U199">
            <v>8.89</v>
          </cell>
          <cell r="V199">
            <v>8.68</v>
          </cell>
          <cell r="W199">
            <v>4.6074000000000002</v>
          </cell>
          <cell r="X199">
            <v>4.6074000000000002</v>
          </cell>
          <cell r="Y199">
            <v>1.6065133597263801</v>
          </cell>
          <cell r="Z199">
            <v>1.9712073892977</v>
          </cell>
          <cell r="AA199">
            <v>2.55203979205114</v>
          </cell>
          <cell r="AB199">
            <v>0</v>
          </cell>
          <cell r="AC199">
            <v>0</v>
          </cell>
          <cell r="AD199">
            <v>4.6074000000000002</v>
          </cell>
          <cell r="AE199">
            <v>2.15896941420135</v>
          </cell>
          <cell r="AF199">
            <v>1.32760400491797</v>
          </cell>
          <cell r="AG199">
            <v>4.4274678111587997</v>
          </cell>
          <cell r="AH199">
            <v>6.4315696135472002</v>
          </cell>
          <cell r="AI199">
            <v>0</v>
          </cell>
          <cell r="AJ199">
            <v>0</v>
          </cell>
          <cell r="AK199">
            <v>0</v>
          </cell>
          <cell r="AL199">
            <v>3.9951042842841802</v>
          </cell>
          <cell r="AM199">
            <v>3.30084256226738</v>
          </cell>
          <cell r="AN199">
            <v>4.6974</v>
          </cell>
          <cell r="AO199">
            <v>0</v>
          </cell>
          <cell r="AP199">
            <v>0</v>
          </cell>
          <cell r="AQ199">
            <v>0.83</v>
          </cell>
          <cell r="AR199">
            <v>0</v>
          </cell>
        </row>
        <row r="200">
          <cell r="G200" t="str">
            <v>Variable Costs (£/MWh)</v>
          </cell>
          <cell r="L200">
            <v>9.6566523605150195E-2</v>
          </cell>
          <cell r="M200">
            <v>6.5746781115879802</v>
          </cell>
          <cell r="N200">
            <v>6.2622317596566504</v>
          </cell>
          <cell r="O200">
            <v>6.5712446351931302</v>
          </cell>
          <cell r="P200">
            <v>6.2622317596566504</v>
          </cell>
          <cell r="Q200">
            <v>1</v>
          </cell>
          <cell r="R200">
            <v>13</v>
          </cell>
          <cell r="S200">
            <v>12.6</v>
          </cell>
          <cell r="T200">
            <v>1</v>
          </cell>
          <cell r="U200">
            <v>12.777108433734901</v>
          </cell>
          <cell r="V200">
            <v>12.524096385542199</v>
          </cell>
          <cell r="W200">
            <v>4.6074000000000002</v>
          </cell>
          <cell r="X200">
            <v>4.6074000000000002</v>
          </cell>
          <cell r="Y200">
            <v>3.0373950338235001</v>
          </cell>
          <cell r="Z200">
            <v>1.7510479057236199</v>
          </cell>
          <cell r="AA200">
            <v>5.6908083724700198</v>
          </cell>
          <cell r="AB200">
            <v>0</v>
          </cell>
          <cell r="AC200">
            <v>0</v>
          </cell>
          <cell r="AD200">
            <v>4.6074000000000002</v>
          </cell>
          <cell r="AE200">
            <v>1.405053485034</v>
          </cell>
          <cell r="AF200">
            <v>1.405053485034</v>
          </cell>
          <cell r="AG200">
            <v>6.2622317596566504</v>
          </cell>
          <cell r="AH200">
            <v>9.8147118439874994</v>
          </cell>
          <cell r="AI200">
            <v>0</v>
          </cell>
          <cell r="AJ200">
            <v>0.11</v>
          </cell>
          <cell r="AK200">
            <v>0.11587982832618</v>
          </cell>
          <cell r="AL200">
            <v>5.4538804025694798</v>
          </cell>
          <cell r="AM200">
            <v>4.5054693001715203</v>
          </cell>
          <cell r="AN200">
            <v>4.6974</v>
          </cell>
          <cell r="AO200">
            <v>0</v>
          </cell>
          <cell r="AP200">
            <v>0</v>
          </cell>
          <cell r="AQ200">
            <v>1</v>
          </cell>
          <cell r="AR200">
            <v>0</v>
          </cell>
        </row>
        <row r="201">
          <cell r="G201" t="str">
            <v>Total_other_variable_costs</v>
          </cell>
          <cell r="L201">
            <v>0.1931330472103</v>
          </cell>
          <cell r="M201">
            <v>9.0157788437263306</v>
          </cell>
          <cell r="N201">
            <v>8.6298157031052796</v>
          </cell>
          <cell r="O201">
            <v>9.0175965665236095</v>
          </cell>
          <cell r="P201">
            <v>8.6313304721030004</v>
          </cell>
          <cell r="Q201">
            <v>1.17</v>
          </cell>
          <cell r="R201">
            <v>17.600000000000001</v>
          </cell>
          <cell r="S201">
            <v>17.2</v>
          </cell>
          <cell r="T201">
            <v>1.17</v>
          </cell>
          <cell r="U201">
            <v>17.564216867469899</v>
          </cell>
          <cell r="V201">
            <v>17.268192771084301</v>
          </cell>
          <cell r="W201">
            <v>4.6074000000000002</v>
          </cell>
          <cell r="X201">
            <v>4.6074000000000002</v>
          </cell>
          <cell r="Y201">
            <v>3.8990234209693502</v>
          </cell>
          <cell r="Z201">
            <v>4.1903653936014003</v>
          </cell>
          <cell r="AA201">
            <v>6.9851437858846399</v>
          </cell>
          <cell r="AB201">
            <v>0</v>
          </cell>
          <cell r="AC201">
            <v>0</v>
          </cell>
          <cell r="AD201">
            <v>4.6074000000000002</v>
          </cell>
          <cell r="AE201">
            <v>2.3508778065747999</v>
          </cell>
          <cell r="AF201">
            <v>1.4895069323469901</v>
          </cell>
          <cell r="AG201">
            <v>8.6313304721030004</v>
          </cell>
          <cell r="AH201">
            <v>12.5095677833019</v>
          </cell>
          <cell r="AI201">
            <v>0</v>
          </cell>
          <cell r="AJ201">
            <v>0.23</v>
          </cell>
          <cell r="AK201">
            <v>0.23175965665236101</v>
          </cell>
          <cell r="AL201">
            <v>8.2247285252615292</v>
          </cell>
          <cell r="AM201">
            <v>6.7948799787269296</v>
          </cell>
          <cell r="AN201">
            <v>4.6974</v>
          </cell>
          <cell r="AO201">
            <v>0</v>
          </cell>
          <cell r="AP201">
            <v>0</v>
          </cell>
          <cell r="AQ201">
            <v>1.17</v>
          </cell>
          <cell r="AR201">
            <v>0</v>
          </cell>
        </row>
        <row r="205">
          <cell r="G205" t="str">
            <v>Capital_cost_phasing</v>
          </cell>
          <cell r="L205">
            <v>0.5</v>
          </cell>
          <cell r="M205">
            <v>0.28571428571428598</v>
          </cell>
          <cell r="N205">
            <v>0.28571428571428598</v>
          </cell>
          <cell r="O205">
            <v>0.33333333333333298</v>
          </cell>
          <cell r="P205">
            <v>0.33333333333333298</v>
          </cell>
          <cell r="Q205">
            <v>0.35714285714285698</v>
          </cell>
          <cell r="R205">
            <v>0.25</v>
          </cell>
          <cell r="S205">
            <v>0.25</v>
          </cell>
          <cell r="T205">
            <v>0.25</v>
          </cell>
          <cell r="U205">
            <v>0.22222222222222199</v>
          </cell>
          <cell r="V205">
            <v>0.22222222222222199</v>
          </cell>
          <cell r="W205">
            <v>0.2</v>
          </cell>
          <cell r="X205">
            <v>0.22222222222222199</v>
          </cell>
          <cell r="Y205">
            <v>1</v>
          </cell>
          <cell r="Z205">
            <v>0.61</v>
          </cell>
          <cell r="AA205">
            <v>1</v>
          </cell>
          <cell r="AB205">
            <v>0.28571428571428598</v>
          </cell>
          <cell r="AC205">
            <v>0.57142857142857095</v>
          </cell>
          <cell r="AD205">
            <v>0.2</v>
          </cell>
          <cell r="AE205">
            <v>0.95</v>
          </cell>
          <cell r="AF205">
            <v>1</v>
          </cell>
          <cell r="AG205">
            <v>0.33333333333333298</v>
          </cell>
          <cell r="AH205">
            <v>0.42</v>
          </cell>
          <cell r="AI205">
            <v>0.58823529411764697</v>
          </cell>
          <cell r="AJ205">
            <v>1</v>
          </cell>
          <cell r="AK205">
            <v>0.5</v>
          </cell>
          <cell r="AL205">
            <v>0.5625</v>
          </cell>
          <cell r="AM205">
            <v>0.4073</v>
          </cell>
          <cell r="AN205">
            <v>0.2</v>
          </cell>
          <cell r="AO205">
            <v>0.5</v>
          </cell>
          <cell r="AP205">
            <v>0.33333333333333298</v>
          </cell>
          <cell r="AQ205">
            <v>0.35714285714285698</v>
          </cell>
          <cell r="AR205">
            <v>1</v>
          </cell>
        </row>
        <row r="206">
          <cell r="G206" t="str">
            <v>Capital_cost_phasing</v>
          </cell>
          <cell r="L206">
            <v>0.5</v>
          </cell>
          <cell r="M206">
            <v>0.28571428571428598</v>
          </cell>
          <cell r="N206">
            <v>0.28571428571428598</v>
          </cell>
          <cell r="O206">
            <v>0.33333333333333298</v>
          </cell>
          <cell r="P206">
            <v>0.33333333333333298</v>
          </cell>
          <cell r="Q206">
            <v>0.35714285714285698</v>
          </cell>
          <cell r="R206">
            <v>0.25</v>
          </cell>
          <cell r="S206">
            <v>0.25</v>
          </cell>
          <cell r="T206">
            <v>0.25</v>
          </cell>
          <cell r="U206">
            <v>0.22222222222222199</v>
          </cell>
          <cell r="V206">
            <v>0.22222222222222199</v>
          </cell>
          <cell r="W206">
            <v>0.2</v>
          </cell>
          <cell r="X206">
            <v>0.22222222222222199</v>
          </cell>
          <cell r="Y206">
            <v>0</v>
          </cell>
          <cell r="Z206">
            <v>0.39</v>
          </cell>
          <cell r="AA206">
            <v>0</v>
          </cell>
          <cell r="AB206">
            <v>0.28571428571428598</v>
          </cell>
          <cell r="AC206">
            <v>0.42857142857142899</v>
          </cell>
          <cell r="AD206">
            <v>0.2</v>
          </cell>
          <cell r="AE206">
            <v>0.05</v>
          </cell>
          <cell r="AF206">
            <v>0</v>
          </cell>
          <cell r="AG206">
            <v>0.33333333333333298</v>
          </cell>
          <cell r="AH206">
            <v>0.42</v>
          </cell>
          <cell r="AI206">
            <v>0.41176470588235298</v>
          </cell>
          <cell r="AJ206">
            <v>0</v>
          </cell>
          <cell r="AK206">
            <v>0.5</v>
          </cell>
          <cell r="AL206">
            <v>0.4375</v>
          </cell>
          <cell r="AM206">
            <v>0.2823</v>
          </cell>
          <cell r="AN206">
            <v>0.2</v>
          </cell>
          <cell r="AO206">
            <v>0.5</v>
          </cell>
          <cell r="AP206">
            <v>0.33333333333333298</v>
          </cell>
          <cell r="AQ206">
            <v>0.35714285714285698</v>
          </cell>
          <cell r="AR206">
            <v>0</v>
          </cell>
        </row>
        <row r="207">
          <cell r="G207" t="str">
            <v>Capital_cost_phasing</v>
          </cell>
          <cell r="L207">
            <v>0</v>
          </cell>
          <cell r="M207">
            <v>0.28571428571428598</v>
          </cell>
          <cell r="N207">
            <v>0.28571428571428598</v>
          </cell>
          <cell r="O207">
            <v>0.33333333333333298</v>
          </cell>
          <cell r="P207">
            <v>0.33333333333333298</v>
          </cell>
          <cell r="Q207">
            <v>0.28571428571428598</v>
          </cell>
          <cell r="R207">
            <v>0.25</v>
          </cell>
          <cell r="S207">
            <v>0.25</v>
          </cell>
          <cell r="T207">
            <v>0.25</v>
          </cell>
          <cell r="U207">
            <v>0.22222222222222199</v>
          </cell>
          <cell r="V207">
            <v>0.22222222222222199</v>
          </cell>
          <cell r="W207">
            <v>0.2</v>
          </cell>
          <cell r="X207">
            <v>0.22222222222222199</v>
          </cell>
          <cell r="Y207">
            <v>0</v>
          </cell>
          <cell r="Z207">
            <v>0</v>
          </cell>
          <cell r="AA207">
            <v>0</v>
          </cell>
          <cell r="AB207">
            <v>0.28571428571428598</v>
          </cell>
          <cell r="AC207">
            <v>0</v>
          </cell>
          <cell r="AD207">
            <v>0.2</v>
          </cell>
          <cell r="AE207">
            <v>0</v>
          </cell>
          <cell r="AF207">
            <v>0</v>
          </cell>
          <cell r="AG207">
            <v>0.33333333333333298</v>
          </cell>
          <cell r="AH207">
            <v>0.16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.2823</v>
          </cell>
          <cell r="AN207">
            <v>0.2</v>
          </cell>
          <cell r="AP207">
            <v>0.33333333333333298</v>
          </cell>
          <cell r="AQ207">
            <v>0.28571428571428598</v>
          </cell>
          <cell r="AR207">
            <v>0</v>
          </cell>
        </row>
        <row r="208">
          <cell r="G208" t="str">
            <v>Capital_cost_phasing</v>
          </cell>
          <cell r="L208">
            <v>0</v>
          </cell>
          <cell r="M208">
            <v>0.14285714285714299</v>
          </cell>
          <cell r="N208">
            <v>0.14285714285714299</v>
          </cell>
          <cell r="O208">
            <v>0</v>
          </cell>
          <cell r="P208">
            <v>0</v>
          </cell>
          <cell r="Q208">
            <v>0</v>
          </cell>
          <cell r="R208">
            <v>0.25</v>
          </cell>
          <cell r="S208">
            <v>0.25</v>
          </cell>
          <cell r="T208">
            <v>0.25</v>
          </cell>
          <cell r="U208">
            <v>0.22222222222222199</v>
          </cell>
          <cell r="V208">
            <v>0.22222222222222199</v>
          </cell>
          <cell r="W208">
            <v>0.2</v>
          </cell>
          <cell r="X208">
            <v>0.22222222222222199</v>
          </cell>
          <cell r="Y208">
            <v>0</v>
          </cell>
          <cell r="Z208">
            <v>0</v>
          </cell>
          <cell r="AA208">
            <v>0</v>
          </cell>
          <cell r="AB208">
            <v>0.14285714285714299</v>
          </cell>
          <cell r="AC208">
            <v>0</v>
          </cell>
          <cell r="AD208">
            <v>0.2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2.8199999999999999E-2</v>
          </cell>
          <cell r="AN208">
            <v>0.2</v>
          </cell>
          <cell r="AQ208">
            <v>0</v>
          </cell>
          <cell r="AR208">
            <v>0</v>
          </cell>
        </row>
        <row r="209">
          <cell r="G209" t="str">
            <v>Capital_cost_phasing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.11111111111111099</v>
          </cell>
          <cell r="V209">
            <v>0.11111111111111099</v>
          </cell>
          <cell r="W209">
            <v>0.2</v>
          </cell>
          <cell r="X209">
            <v>0.11111111111111099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.2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.2</v>
          </cell>
          <cell r="AQ209">
            <v>0</v>
          </cell>
          <cell r="AR209">
            <v>0</v>
          </cell>
        </row>
        <row r="210">
          <cell r="G210" t="str">
            <v>Capital_cost_phasing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Q210">
            <v>0</v>
          </cell>
          <cell r="AR210">
            <v>0</v>
          </cell>
        </row>
        <row r="211">
          <cell r="G211" t="str">
            <v>Capital_cost_phasing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Q211">
            <v>0</v>
          </cell>
          <cell r="AR211">
            <v>0</v>
          </cell>
        </row>
        <row r="212">
          <cell r="G212" t="str">
            <v>Capital_cost_phasing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Q212">
            <v>0</v>
          </cell>
          <cell r="AR212">
            <v>0</v>
          </cell>
        </row>
        <row r="213">
          <cell r="G213" t="str">
            <v>Capital_cost_phasing</v>
          </cell>
          <cell r="L213">
            <v>0.4</v>
          </cell>
          <cell r="M213">
            <v>0.25</v>
          </cell>
          <cell r="N213">
            <v>0.25</v>
          </cell>
          <cell r="O213">
            <v>0.28571428571428598</v>
          </cell>
          <cell r="P213">
            <v>0.28571428571428598</v>
          </cell>
          <cell r="Q213">
            <v>0.33333333333333298</v>
          </cell>
          <cell r="R213">
            <v>0.22222222222222199</v>
          </cell>
          <cell r="S213">
            <v>0.22222222222222199</v>
          </cell>
          <cell r="T213">
            <v>0.2</v>
          </cell>
          <cell r="U213">
            <v>0.18181818181818199</v>
          </cell>
          <cell r="V213">
            <v>0.18181818181818199</v>
          </cell>
          <cell r="W213">
            <v>0.2</v>
          </cell>
          <cell r="X213">
            <v>0.18181818181818199</v>
          </cell>
          <cell r="Y213">
            <v>0.66666666666666696</v>
          </cell>
          <cell r="Z213">
            <v>0.3</v>
          </cell>
          <cell r="AA213">
            <v>0.7</v>
          </cell>
          <cell r="AB213">
            <v>0.22222222222222199</v>
          </cell>
          <cell r="AC213">
            <v>0.4</v>
          </cell>
          <cell r="AD213">
            <v>0.2</v>
          </cell>
          <cell r="AE213">
            <v>1</v>
          </cell>
          <cell r="AF213">
            <v>1</v>
          </cell>
          <cell r="AG213">
            <v>0.28571428571428598</v>
          </cell>
          <cell r="AH213">
            <v>0.38</v>
          </cell>
          <cell r="AI213">
            <v>0.52631578947368396</v>
          </cell>
          <cell r="AJ213">
            <v>0.83333333333333304</v>
          </cell>
          <cell r="AK213">
            <v>0.4</v>
          </cell>
          <cell r="AL213">
            <v>0.5625</v>
          </cell>
          <cell r="AM213">
            <v>0.39419999999999999</v>
          </cell>
          <cell r="AN213">
            <v>0.16666666666666699</v>
          </cell>
          <cell r="AO213">
            <v>0.5</v>
          </cell>
          <cell r="AP213">
            <v>0.33333333333333298</v>
          </cell>
          <cell r="AQ213">
            <v>0.33333333333333298</v>
          </cell>
          <cell r="AR213">
            <v>1</v>
          </cell>
        </row>
        <row r="214">
          <cell r="G214" t="str">
            <v>Capital_cost_phasing</v>
          </cell>
          <cell r="L214">
            <v>0.4</v>
          </cell>
          <cell r="M214">
            <v>0.25</v>
          </cell>
          <cell r="N214">
            <v>0.25</v>
          </cell>
          <cell r="O214">
            <v>0.28571428571428598</v>
          </cell>
          <cell r="P214">
            <v>0.28571428571428598</v>
          </cell>
          <cell r="Q214">
            <v>0.33333333333333298</v>
          </cell>
          <cell r="R214">
            <v>0.22222222222222199</v>
          </cell>
          <cell r="S214">
            <v>0.22222222222222199</v>
          </cell>
          <cell r="T214">
            <v>0.2</v>
          </cell>
          <cell r="U214">
            <v>0.18181818181818199</v>
          </cell>
          <cell r="V214">
            <v>0.18181818181818199</v>
          </cell>
          <cell r="W214">
            <v>0.2</v>
          </cell>
          <cell r="X214">
            <v>0.18181818181818199</v>
          </cell>
          <cell r="Y214">
            <v>0.33333333333333298</v>
          </cell>
          <cell r="Z214">
            <v>0.4</v>
          </cell>
          <cell r="AA214">
            <v>0.3</v>
          </cell>
          <cell r="AB214">
            <v>0.22222222222222199</v>
          </cell>
          <cell r="AC214">
            <v>0.4</v>
          </cell>
          <cell r="AD214">
            <v>0.2</v>
          </cell>
          <cell r="AE214">
            <v>0</v>
          </cell>
          <cell r="AF214">
            <v>0</v>
          </cell>
          <cell r="AG214">
            <v>0.28571428571428598</v>
          </cell>
          <cell r="AH214">
            <v>0.38</v>
          </cell>
          <cell r="AI214">
            <v>0.47368421052631599</v>
          </cell>
          <cell r="AJ214">
            <v>0.16666666666666699</v>
          </cell>
          <cell r="AK214">
            <v>0.4</v>
          </cell>
          <cell r="AL214">
            <v>0.4375</v>
          </cell>
          <cell r="AM214">
            <v>0.26919999999999999</v>
          </cell>
          <cell r="AN214">
            <v>0.16666666666666699</v>
          </cell>
          <cell r="AO214">
            <v>0.5</v>
          </cell>
          <cell r="AP214">
            <v>0.33333333333333298</v>
          </cell>
          <cell r="AQ214">
            <v>0.33333333333333298</v>
          </cell>
          <cell r="AR214">
            <v>0</v>
          </cell>
        </row>
        <row r="215">
          <cell r="G215" t="str">
            <v>Capital_cost_phasing</v>
          </cell>
          <cell r="L215">
            <v>0.2</v>
          </cell>
          <cell r="M215">
            <v>0.25</v>
          </cell>
          <cell r="N215">
            <v>0.25</v>
          </cell>
          <cell r="O215">
            <v>0.28571428571428598</v>
          </cell>
          <cell r="P215">
            <v>0.28571428571428598</v>
          </cell>
          <cell r="Q215">
            <v>0.33333333333333298</v>
          </cell>
          <cell r="R215">
            <v>0.22222222222222199</v>
          </cell>
          <cell r="S215">
            <v>0.22222222222222199</v>
          </cell>
          <cell r="T215">
            <v>0.2</v>
          </cell>
          <cell r="U215">
            <v>0.18181818181818199</v>
          </cell>
          <cell r="V215">
            <v>0.18181818181818199</v>
          </cell>
          <cell r="W215">
            <v>0.2</v>
          </cell>
          <cell r="X215">
            <v>0.18181818181818199</v>
          </cell>
          <cell r="Y215">
            <v>0</v>
          </cell>
          <cell r="Z215">
            <v>0.3</v>
          </cell>
          <cell r="AA215">
            <v>0</v>
          </cell>
          <cell r="AB215">
            <v>0.22222222222222199</v>
          </cell>
          <cell r="AC215">
            <v>0.2</v>
          </cell>
          <cell r="AD215">
            <v>0.2</v>
          </cell>
          <cell r="AE215">
            <v>0</v>
          </cell>
          <cell r="AF215">
            <v>0</v>
          </cell>
          <cell r="AG215">
            <v>0.28571428571428598</v>
          </cell>
          <cell r="AH215">
            <v>0.24</v>
          </cell>
          <cell r="AI215">
            <v>0</v>
          </cell>
          <cell r="AJ215">
            <v>0</v>
          </cell>
          <cell r="AK215">
            <v>0.2</v>
          </cell>
          <cell r="AL215">
            <v>0</v>
          </cell>
          <cell r="AM215">
            <v>0.33660000000000001</v>
          </cell>
          <cell r="AN215">
            <v>0.16666666666666699</v>
          </cell>
          <cell r="AP215">
            <v>0.33333333333333298</v>
          </cell>
          <cell r="AQ215">
            <v>0.33333333333333298</v>
          </cell>
          <cell r="AR215">
            <v>0</v>
          </cell>
        </row>
        <row r="216">
          <cell r="G216" t="str">
            <v>Capital_cost_phasing</v>
          </cell>
          <cell r="L216">
            <v>0</v>
          </cell>
          <cell r="M216">
            <v>0.25</v>
          </cell>
          <cell r="N216">
            <v>0.25</v>
          </cell>
          <cell r="O216">
            <v>0.14285714285714299</v>
          </cell>
          <cell r="P216">
            <v>0.14285714285714299</v>
          </cell>
          <cell r="Q216">
            <v>0</v>
          </cell>
          <cell r="R216">
            <v>0.22222222222222199</v>
          </cell>
          <cell r="S216">
            <v>0.22222222222222199</v>
          </cell>
          <cell r="T216">
            <v>0.2</v>
          </cell>
          <cell r="U216">
            <v>0.18181818181818199</v>
          </cell>
          <cell r="V216">
            <v>0.18181818181818199</v>
          </cell>
          <cell r="W216">
            <v>0.2</v>
          </cell>
          <cell r="X216">
            <v>0.18181818181818199</v>
          </cell>
          <cell r="Y216">
            <v>0</v>
          </cell>
          <cell r="Z216">
            <v>0</v>
          </cell>
          <cell r="AA216">
            <v>0</v>
          </cell>
          <cell r="AB216">
            <v>0.22222222222222199</v>
          </cell>
          <cell r="AC216">
            <v>0</v>
          </cell>
          <cell r="AD216">
            <v>0.2</v>
          </cell>
          <cell r="AE216">
            <v>0</v>
          </cell>
          <cell r="AF216">
            <v>0</v>
          </cell>
          <cell r="AG216">
            <v>0.14285714285714299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.16666666666666699</v>
          </cell>
          <cell r="AQ216">
            <v>0</v>
          </cell>
          <cell r="AR216">
            <v>0</v>
          </cell>
        </row>
        <row r="217">
          <cell r="G217" t="str">
            <v>Capital_cost_phasing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.11111111111111099</v>
          </cell>
          <cell r="S217">
            <v>0.11111111111111099</v>
          </cell>
          <cell r="T217">
            <v>0.2</v>
          </cell>
          <cell r="U217">
            <v>0.18181818181818199</v>
          </cell>
          <cell r="V217">
            <v>0.18181818181818199</v>
          </cell>
          <cell r="W217">
            <v>0.2</v>
          </cell>
          <cell r="X217">
            <v>0.18181818181818199</v>
          </cell>
          <cell r="Y217">
            <v>0</v>
          </cell>
          <cell r="Z217">
            <v>0</v>
          </cell>
          <cell r="AA217">
            <v>0</v>
          </cell>
          <cell r="AB217">
            <v>0.11111111111111099</v>
          </cell>
          <cell r="AC217">
            <v>0</v>
          </cell>
          <cell r="AD217">
            <v>0.2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.16666666666666699</v>
          </cell>
          <cell r="AQ217">
            <v>0</v>
          </cell>
          <cell r="AR217">
            <v>0</v>
          </cell>
        </row>
        <row r="218">
          <cell r="G218" t="str">
            <v>Capital_cost_phasing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9.0909090909090801E-2</v>
          </cell>
          <cell r="V218">
            <v>9.0909090909090801E-2</v>
          </cell>
          <cell r="W218">
            <v>0</v>
          </cell>
          <cell r="X218">
            <v>9.0909090909090801E-2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.16666666666666699</v>
          </cell>
          <cell r="AQ218">
            <v>0</v>
          </cell>
          <cell r="AR218">
            <v>0</v>
          </cell>
        </row>
        <row r="219">
          <cell r="G219" t="str">
            <v>Capital_cost_phasing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Q219">
            <v>0</v>
          </cell>
          <cell r="AR219">
            <v>0</v>
          </cell>
        </row>
        <row r="220">
          <cell r="G220" t="str">
            <v>Capital_cost_phasing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Q220">
            <v>0</v>
          </cell>
          <cell r="AR220">
            <v>0</v>
          </cell>
        </row>
        <row r="221">
          <cell r="G221" t="str">
            <v>Capital_cost_phasing</v>
          </cell>
          <cell r="L221">
            <v>0.33333333333333298</v>
          </cell>
          <cell r="M221">
            <v>0.22222222222222199</v>
          </cell>
          <cell r="N221">
            <v>0.22222222222222199</v>
          </cell>
          <cell r="O221">
            <v>0.22222222222222199</v>
          </cell>
          <cell r="P221">
            <v>0.22222222222222199</v>
          </cell>
          <cell r="Q221">
            <v>0.25</v>
          </cell>
          <cell r="R221">
            <v>0.2</v>
          </cell>
          <cell r="S221">
            <v>0.2</v>
          </cell>
          <cell r="T221">
            <v>0.16666666666666699</v>
          </cell>
          <cell r="U221">
            <v>0.15384615384615399</v>
          </cell>
          <cell r="V221">
            <v>0.15384615384615399</v>
          </cell>
          <cell r="W221">
            <v>0.125</v>
          </cell>
          <cell r="X221">
            <v>0.133333333333333</v>
          </cell>
          <cell r="Y221">
            <v>0.4</v>
          </cell>
          <cell r="Z221">
            <v>0.05</v>
          </cell>
          <cell r="AA221">
            <v>0.6</v>
          </cell>
          <cell r="AB221">
            <v>0.2</v>
          </cell>
          <cell r="AC221">
            <v>0.33333333333333298</v>
          </cell>
          <cell r="AD221">
            <v>0.14285714285714299</v>
          </cell>
          <cell r="AE221">
            <v>0.84</v>
          </cell>
          <cell r="AF221">
            <v>1</v>
          </cell>
          <cell r="AG221">
            <v>0.22222222222222199</v>
          </cell>
          <cell r="AH221">
            <v>0.35699999999999998</v>
          </cell>
          <cell r="AI221">
            <v>0.4</v>
          </cell>
          <cell r="AJ221">
            <v>0.66666666666666696</v>
          </cell>
          <cell r="AK221">
            <v>0.33333333333333298</v>
          </cell>
          <cell r="AL221">
            <v>0.41666666666666702</v>
          </cell>
          <cell r="AM221">
            <v>0.37790000000000001</v>
          </cell>
          <cell r="AN221">
            <v>0.14285714285714299</v>
          </cell>
          <cell r="AO221">
            <v>0.5</v>
          </cell>
          <cell r="AP221">
            <v>0.33333333333333298</v>
          </cell>
          <cell r="AQ221">
            <v>0.25</v>
          </cell>
          <cell r="AR221">
            <v>1</v>
          </cell>
        </row>
        <row r="222">
          <cell r="G222" t="str">
            <v>Capital_cost_phasing</v>
          </cell>
          <cell r="L222">
            <v>0.33333333333333298</v>
          </cell>
          <cell r="M222">
            <v>0.22222222222222199</v>
          </cell>
          <cell r="N222">
            <v>0.22222222222222199</v>
          </cell>
          <cell r="O222">
            <v>0.22222222222222199</v>
          </cell>
          <cell r="P222">
            <v>0.22222222222222199</v>
          </cell>
          <cell r="Q222">
            <v>0.25</v>
          </cell>
          <cell r="R222">
            <v>0.2</v>
          </cell>
          <cell r="S222">
            <v>0.2</v>
          </cell>
          <cell r="T222">
            <v>0.16666666666666699</v>
          </cell>
          <cell r="U222">
            <v>0.15384615384615399</v>
          </cell>
          <cell r="V222">
            <v>0.15384615384615399</v>
          </cell>
          <cell r="W222">
            <v>0.125</v>
          </cell>
          <cell r="X222">
            <v>0.133333333333333</v>
          </cell>
          <cell r="Y222">
            <v>0.4</v>
          </cell>
          <cell r="Z222">
            <v>0.1</v>
          </cell>
          <cell r="AA222">
            <v>0.4</v>
          </cell>
          <cell r="AB222">
            <v>0.2</v>
          </cell>
          <cell r="AC222">
            <v>0.33333333333333298</v>
          </cell>
          <cell r="AD222">
            <v>0.14285714285714299</v>
          </cell>
          <cell r="AE222">
            <v>0.16</v>
          </cell>
          <cell r="AF222">
            <v>0</v>
          </cell>
          <cell r="AG222">
            <v>0.22222222222222199</v>
          </cell>
          <cell r="AH222">
            <v>0.35699999999999998</v>
          </cell>
          <cell r="AI222">
            <v>0.4</v>
          </cell>
          <cell r="AJ222">
            <v>0.33333333333333298</v>
          </cell>
          <cell r="AK222">
            <v>0.33333333333333298</v>
          </cell>
          <cell r="AL222">
            <v>0.29166666666666702</v>
          </cell>
          <cell r="AM222">
            <v>0.25290000000000001</v>
          </cell>
          <cell r="AN222">
            <v>0.14285714285714299</v>
          </cell>
          <cell r="AO222">
            <v>0.5</v>
          </cell>
          <cell r="AP222">
            <v>0.33333333333333298</v>
          </cell>
          <cell r="AQ222">
            <v>0.25</v>
          </cell>
          <cell r="AR222">
            <v>0</v>
          </cell>
        </row>
        <row r="223">
          <cell r="G223" t="str">
            <v>Capital_cost_phasing</v>
          </cell>
          <cell r="L223">
            <v>0.33333333333333298</v>
          </cell>
          <cell r="M223">
            <v>0.22222222222222199</v>
          </cell>
          <cell r="N223">
            <v>0.22222222222222199</v>
          </cell>
          <cell r="O223">
            <v>0.22222222222222199</v>
          </cell>
          <cell r="P223">
            <v>0.22222222222222199</v>
          </cell>
          <cell r="Q223">
            <v>0.25</v>
          </cell>
          <cell r="R223">
            <v>0.2</v>
          </cell>
          <cell r="S223">
            <v>0.2</v>
          </cell>
          <cell r="T223">
            <v>0.16666666666666699</v>
          </cell>
          <cell r="U223">
            <v>0.15384615384615399</v>
          </cell>
          <cell r="V223">
            <v>0.15384615384615399</v>
          </cell>
          <cell r="W223">
            <v>0.125</v>
          </cell>
          <cell r="X223">
            <v>0.133333333333333</v>
          </cell>
          <cell r="Y223">
            <v>0.2</v>
          </cell>
          <cell r="Z223">
            <v>0.35</v>
          </cell>
          <cell r="AA223">
            <v>0</v>
          </cell>
          <cell r="AB223">
            <v>0.2</v>
          </cell>
          <cell r="AC223">
            <v>0.33333333333333298</v>
          </cell>
          <cell r="AD223">
            <v>0.14285714285714299</v>
          </cell>
          <cell r="AE223">
            <v>0</v>
          </cell>
          <cell r="AF223">
            <v>0</v>
          </cell>
          <cell r="AG223">
            <v>0.22222222222222199</v>
          </cell>
          <cell r="AH223">
            <v>0.28599999999999998</v>
          </cell>
          <cell r="AI223">
            <v>0.2</v>
          </cell>
          <cell r="AJ223">
            <v>0</v>
          </cell>
          <cell r="AK223">
            <v>0.33333333333333298</v>
          </cell>
          <cell r="AL223">
            <v>0.29166666666666702</v>
          </cell>
          <cell r="AM223">
            <v>0.25290000000000001</v>
          </cell>
          <cell r="AN223">
            <v>0.14285714285714299</v>
          </cell>
          <cell r="AP223">
            <v>0.33333333333333298</v>
          </cell>
          <cell r="AQ223">
            <v>0.25</v>
          </cell>
          <cell r="AR223">
            <v>0</v>
          </cell>
        </row>
        <row r="224">
          <cell r="G224" t="str">
            <v>Capital_cost_phasing</v>
          </cell>
          <cell r="L224">
            <v>0</v>
          </cell>
          <cell r="M224">
            <v>0.22222222222222199</v>
          </cell>
          <cell r="N224">
            <v>0.22222222222222199</v>
          </cell>
          <cell r="O224">
            <v>0.22222222222222199</v>
          </cell>
          <cell r="P224">
            <v>0.22222222222222199</v>
          </cell>
          <cell r="Q224">
            <v>0.25</v>
          </cell>
          <cell r="R224">
            <v>0.2</v>
          </cell>
          <cell r="S224">
            <v>0.2</v>
          </cell>
          <cell r="T224">
            <v>0.16666666666666699</v>
          </cell>
          <cell r="U224">
            <v>0.15384615384615399</v>
          </cell>
          <cell r="V224">
            <v>0.15384615384615399</v>
          </cell>
          <cell r="W224">
            <v>0.125</v>
          </cell>
          <cell r="X224">
            <v>0.133333333333333</v>
          </cell>
          <cell r="Y224">
            <v>0</v>
          </cell>
          <cell r="Z224">
            <v>0.35</v>
          </cell>
          <cell r="AA224">
            <v>0</v>
          </cell>
          <cell r="AB224">
            <v>0.2</v>
          </cell>
          <cell r="AC224">
            <v>0</v>
          </cell>
          <cell r="AD224">
            <v>0.14285714285714299</v>
          </cell>
          <cell r="AE224">
            <v>0</v>
          </cell>
          <cell r="AF224">
            <v>0</v>
          </cell>
          <cell r="AG224">
            <v>0.22222222222222199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.1163</v>
          </cell>
          <cell r="AN224">
            <v>0.14285714285714299</v>
          </cell>
          <cell r="AQ224">
            <v>0.25</v>
          </cell>
          <cell r="AR224">
            <v>0</v>
          </cell>
        </row>
        <row r="225">
          <cell r="G225" t="str">
            <v>Capital_cost_phasing</v>
          </cell>
          <cell r="L225">
            <v>0</v>
          </cell>
          <cell r="M225">
            <v>0.11111111111111099</v>
          </cell>
          <cell r="N225">
            <v>0.11111111111111099</v>
          </cell>
          <cell r="O225">
            <v>0.11111111111111099</v>
          </cell>
          <cell r="P225">
            <v>0.11111111111111099</v>
          </cell>
          <cell r="Q225">
            <v>0</v>
          </cell>
          <cell r="R225">
            <v>0.2</v>
          </cell>
          <cell r="S225">
            <v>0.2</v>
          </cell>
          <cell r="T225">
            <v>0.16666666666666699</v>
          </cell>
          <cell r="U225">
            <v>0.15384615384615399</v>
          </cell>
          <cell r="V225">
            <v>0.15384615384615399</v>
          </cell>
          <cell r="W225">
            <v>0.125</v>
          </cell>
          <cell r="X225">
            <v>0.133333333333333</v>
          </cell>
          <cell r="Y225">
            <v>0</v>
          </cell>
          <cell r="Z225">
            <v>0.1</v>
          </cell>
          <cell r="AA225">
            <v>0</v>
          </cell>
          <cell r="AB225">
            <v>0.2</v>
          </cell>
          <cell r="AC225">
            <v>0</v>
          </cell>
          <cell r="AD225">
            <v>0.14285714285714299</v>
          </cell>
          <cell r="AE225">
            <v>0</v>
          </cell>
          <cell r="AF225">
            <v>0</v>
          </cell>
          <cell r="AG225">
            <v>0.11111111111111099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.14285714285714299</v>
          </cell>
          <cell r="AQ225">
            <v>0</v>
          </cell>
          <cell r="AR225">
            <v>0</v>
          </cell>
        </row>
        <row r="226">
          <cell r="G226" t="str">
            <v>Capital_cost_phasing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.16666666666666699</v>
          </cell>
          <cell r="U226">
            <v>0.15384615384615399</v>
          </cell>
          <cell r="V226">
            <v>0.15384615384615399</v>
          </cell>
          <cell r="W226">
            <v>0.125</v>
          </cell>
          <cell r="X226">
            <v>0.133333333333333</v>
          </cell>
          <cell r="Y226">
            <v>0</v>
          </cell>
          <cell r="Z226">
            <v>0.05</v>
          </cell>
          <cell r="AA226">
            <v>0</v>
          </cell>
          <cell r="AB226">
            <v>0</v>
          </cell>
          <cell r="AC226">
            <v>0</v>
          </cell>
          <cell r="AD226">
            <v>0.14285714285714299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.14285714285714299</v>
          </cell>
          <cell r="AQ226">
            <v>0</v>
          </cell>
          <cell r="AR226">
            <v>0</v>
          </cell>
        </row>
        <row r="227">
          <cell r="G227" t="str">
            <v>Capital_cost_phasing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7.69230769230769E-2</v>
          </cell>
          <cell r="V227">
            <v>7.69230769230769E-2</v>
          </cell>
          <cell r="W227">
            <v>0.125</v>
          </cell>
          <cell r="X227">
            <v>0.133333333333333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.14285714285714299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.14285714285714299</v>
          </cell>
          <cell r="AQ227">
            <v>0</v>
          </cell>
          <cell r="AR227">
            <v>0</v>
          </cell>
        </row>
        <row r="228">
          <cell r="G228" t="str">
            <v>Capital_cost_phasing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.125</v>
          </cell>
          <cell r="X228">
            <v>6.6666666666666805E-2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Q228">
            <v>0</v>
          </cell>
          <cell r="AR228">
            <v>0</v>
          </cell>
        </row>
        <row r="229">
          <cell r="AQ229">
            <v>0</v>
          </cell>
        </row>
        <row r="230">
          <cell r="G230" t="str">
            <v>Infrastructure_cost</v>
          </cell>
          <cell r="L230">
            <v>7000</v>
          </cell>
          <cell r="M230">
            <v>7000</v>
          </cell>
          <cell r="N230">
            <v>700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7000</v>
          </cell>
          <cell r="AJ230">
            <v>8000</v>
          </cell>
          <cell r="AK230">
            <v>7000</v>
          </cell>
          <cell r="AL230">
            <v>0</v>
          </cell>
          <cell r="AM230">
            <v>0</v>
          </cell>
          <cell r="AN230">
            <v>0</v>
          </cell>
          <cell r="AQ230">
            <v>0</v>
          </cell>
          <cell r="AR230">
            <v>0</v>
          </cell>
        </row>
        <row r="231">
          <cell r="G231" t="str">
            <v>Infrastructure Cost (£ 000s)</v>
          </cell>
          <cell r="L231">
            <v>14500</v>
          </cell>
          <cell r="M231">
            <v>14500</v>
          </cell>
          <cell r="N231">
            <v>14500</v>
          </cell>
          <cell r="O231">
            <v>0</v>
          </cell>
          <cell r="P231">
            <v>0</v>
          </cell>
          <cell r="Q231">
            <v>7500</v>
          </cell>
          <cell r="R231">
            <v>7500</v>
          </cell>
          <cell r="S231">
            <v>7500</v>
          </cell>
          <cell r="T231">
            <v>7500</v>
          </cell>
          <cell r="U231">
            <v>7500</v>
          </cell>
          <cell r="V231">
            <v>7500</v>
          </cell>
          <cell r="W231">
            <v>11500</v>
          </cell>
          <cell r="X231">
            <v>1150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750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9050</v>
          </cell>
          <cell r="AJ231">
            <v>8000</v>
          </cell>
          <cell r="AK231">
            <v>14500</v>
          </cell>
          <cell r="AL231">
            <v>0</v>
          </cell>
          <cell r="AM231">
            <v>0</v>
          </cell>
          <cell r="AN231">
            <v>7500</v>
          </cell>
          <cell r="AQ231">
            <v>7500</v>
          </cell>
          <cell r="AR231">
            <v>0</v>
          </cell>
        </row>
        <row r="232">
          <cell r="G232" t="str">
            <v>Infrastructure_cost</v>
          </cell>
          <cell r="L232">
            <v>22000</v>
          </cell>
          <cell r="M232">
            <v>22000</v>
          </cell>
          <cell r="N232">
            <v>22000</v>
          </cell>
          <cell r="O232">
            <v>0</v>
          </cell>
          <cell r="P232">
            <v>0</v>
          </cell>
          <cell r="Q232">
            <v>15000</v>
          </cell>
          <cell r="R232">
            <v>15000</v>
          </cell>
          <cell r="S232">
            <v>15000</v>
          </cell>
          <cell r="T232">
            <v>15000</v>
          </cell>
          <cell r="U232">
            <v>15000</v>
          </cell>
          <cell r="V232">
            <v>15000</v>
          </cell>
          <cell r="W232">
            <v>23000</v>
          </cell>
          <cell r="X232">
            <v>2300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1500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11100</v>
          </cell>
          <cell r="AJ232">
            <v>8000</v>
          </cell>
          <cell r="AK232">
            <v>22000</v>
          </cell>
          <cell r="AL232">
            <v>0</v>
          </cell>
          <cell r="AM232">
            <v>0</v>
          </cell>
          <cell r="AN232">
            <v>15000</v>
          </cell>
          <cell r="AQ232">
            <v>15000</v>
          </cell>
          <cell r="AR232">
            <v>0</v>
          </cell>
        </row>
        <row r="233">
          <cell r="AQ233">
            <v>0</v>
          </cell>
        </row>
        <row r="234">
          <cell r="G234" t="str">
            <v>Infrastructure_cost_phasing</v>
          </cell>
          <cell r="L234">
            <v>0.5</v>
          </cell>
          <cell r="M234">
            <v>0.28571428571428598</v>
          </cell>
          <cell r="N234">
            <v>0.28571428571428598</v>
          </cell>
          <cell r="O234">
            <v>0.33333333333333298</v>
          </cell>
          <cell r="P234">
            <v>0.33333333333333298</v>
          </cell>
          <cell r="Q234">
            <v>0.35714285714285698</v>
          </cell>
          <cell r="R234">
            <v>0.25</v>
          </cell>
          <cell r="S234">
            <v>0.25</v>
          </cell>
          <cell r="T234">
            <v>0.25</v>
          </cell>
          <cell r="U234">
            <v>0.22222222222222199</v>
          </cell>
          <cell r="V234">
            <v>0.22222222222222199</v>
          </cell>
          <cell r="W234">
            <v>0.2</v>
          </cell>
          <cell r="X234">
            <v>0.22222222222222199</v>
          </cell>
          <cell r="Y234">
            <v>1</v>
          </cell>
          <cell r="Z234">
            <v>0.61</v>
          </cell>
          <cell r="AA234">
            <v>1</v>
          </cell>
          <cell r="AB234">
            <v>0.28571428571428598</v>
          </cell>
          <cell r="AC234">
            <v>0</v>
          </cell>
          <cell r="AD234">
            <v>0.2</v>
          </cell>
          <cell r="AE234">
            <v>0.95</v>
          </cell>
          <cell r="AF234">
            <v>1</v>
          </cell>
          <cell r="AG234">
            <v>0.33333333333333298</v>
          </cell>
          <cell r="AH234">
            <v>0.42</v>
          </cell>
          <cell r="AI234">
            <v>0.58823529411764697</v>
          </cell>
          <cell r="AJ234">
            <v>1</v>
          </cell>
          <cell r="AK234">
            <v>0.5</v>
          </cell>
          <cell r="AL234">
            <v>0.5625</v>
          </cell>
          <cell r="AM234">
            <v>0.4073</v>
          </cell>
          <cell r="AN234">
            <v>0.2</v>
          </cell>
          <cell r="AQ234">
            <v>0.35714285714285698</v>
          </cell>
          <cell r="AR234">
            <v>1</v>
          </cell>
        </row>
        <row r="235">
          <cell r="G235" t="str">
            <v>Infrastructure_cost_phasing</v>
          </cell>
          <cell r="L235">
            <v>0.5</v>
          </cell>
          <cell r="M235">
            <v>0.28571428571428598</v>
          </cell>
          <cell r="N235">
            <v>0.28571428571428598</v>
          </cell>
          <cell r="O235">
            <v>0.33333333333333298</v>
          </cell>
          <cell r="P235">
            <v>0.33333333333333298</v>
          </cell>
          <cell r="Q235">
            <v>0.35714285714285698</v>
          </cell>
          <cell r="R235">
            <v>0.25</v>
          </cell>
          <cell r="S235">
            <v>0.25</v>
          </cell>
          <cell r="T235">
            <v>0.25</v>
          </cell>
          <cell r="U235">
            <v>0.22222222222222199</v>
          </cell>
          <cell r="V235">
            <v>0.22222222222222199</v>
          </cell>
          <cell r="W235">
            <v>0.2</v>
          </cell>
          <cell r="X235">
            <v>0.22222222222222199</v>
          </cell>
          <cell r="Y235">
            <v>0</v>
          </cell>
          <cell r="Z235">
            <v>0.39</v>
          </cell>
          <cell r="AA235">
            <v>0</v>
          </cell>
          <cell r="AB235">
            <v>0.28571428571428598</v>
          </cell>
          <cell r="AC235">
            <v>0</v>
          </cell>
          <cell r="AD235">
            <v>0.2</v>
          </cell>
          <cell r="AE235">
            <v>0.05</v>
          </cell>
          <cell r="AF235">
            <v>0</v>
          </cell>
          <cell r="AG235">
            <v>0.33333333333333298</v>
          </cell>
          <cell r="AH235">
            <v>0.42</v>
          </cell>
          <cell r="AI235">
            <v>0.41176470588235298</v>
          </cell>
          <cell r="AJ235">
            <v>0</v>
          </cell>
          <cell r="AK235">
            <v>0.5</v>
          </cell>
          <cell r="AL235">
            <v>0.4375</v>
          </cell>
          <cell r="AM235">
            <v>0.2823</v>
          </cell>
          <cell r="AN235">
            <v>0.2</v>
          </cell>
          <cell r="AQ235">
            <v>0.35714285714285698</v>
          </cell>
          <cell r="AR235">
            <v>0</v>
          </cell>
        </row>
        <row r="236">
          <cell r="G236" t="str">
            <v>Infrastructure_cost_phasing</v>
          </cell>
          <cell r="L236">
            <v>0</v>
          </cell>
          <cell r="M236">
            <v>0.28571428571428598</v>
          </cell>
          <cell r="N236">
            <v>0.28571428571428598</v>
          </cell>
          <cell r="O236">
            <v>0.33333333333333298</v>
          </cell>
          <cell r="P236">
            <v>0.33333333333333298</v>
          </cell>
          <cell r="Q236">
            <v>0.28571428571428598</v>
          </cell>
          <cell r="R236">
            <v>0.25</v>
          </cell>
          <cell r="S236">
            <v>0.25</v>
          </cell>
          <cell r="T236">
            <v>0.25</v>
          </cell>
          <cell r="U236">
            <v>0.22222222222222199</v>
          </cell>
          <cell r="V236">
            <v>0.22222222222222199</v>
          </cell>
          <cell r="W236">
            <v>0.2</v>
          </cell>
          <cell r="X236">
            <v>0.22222222222222199</v>
          </cell>
          <cell r="Y236">
            <v>0</v>
          </cell>
          <cell r="Z236">
            <v>0</v>
          </cell>
          <cell r="AA236">
            <v>0</v>
          </cell>
          <cell r="AB236">
            <v>0.28571428571428598</v>
          </cell>
          <cell r="AC236">
            <v>0</v>
          </cell>
          <cell r="AD236">
            <v>0.2</v>
          </cell>
          <cell r="AE236">
            <v>0</v>
          </cell>
          <cell r="AF236">
            <v>0</v>
          </cell>
          <cell r="AG236">
            <v>0.33333333333333298</v>
          </cell>
          <cell r="AH236">
            <v>0.16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.2823</v>
          </cell>
          <cell r="AN236">
            <v>0.2</v>
          </cell>
          <cell r="AQ236">
            <v>0.28571428571428598</v>
          </cell>
          <cell r="AR236">
            <v>0</v>
          </cell>
        </row>
        <row r="237">
          <cell r="G237" t="str">
            <v>Infrastructure_cost_phasing</v>
          </cell>
          <cell r="L237">
            <v>0</v>
          </cell>
          <cell r="M237">
            <v>0.14285714285714299</v>
          </cell>
          <cell r="N237">
            <v>0.14285714285714299</v>
          </cell>
          <cell r="O237">
            <v>0</v>
          </cell>
          <cell r="P237">
            <v>0</v>
          </cell>
          <cell r="Q237">
            <v>0</v>
          </cell>
          <cell r="R237">
            <v>0.25</v>
          </cell>
          <cell r="S237">
            <v>0.25</v>
          </cell>
          <cell r="T237">
            <v>0.25</v>
          </cell>
          <cell r="U237">
            <v>0.22222222222222199</v>
          </cell>
          <cell r="V237">
            <v>0.22222222222222199</v>
          </cell>
          <cell r="W237">
            <v>0.2</v>
          </cell>
          <cell r="X237">
            <v>0.22222222222222199</v>
          </cell>
          <cell r="Y237">
            <v>0</v>
          </cell>
          <cell r="Z237">
            <v>0</v>
          </cell>
          <cell r="AA237">
            <v>0</v>
          </cell>
          <cell r="AB237">
            <v>0.14285714285714299</v>
          </cell>
          <cell r="AC237">
            <v>0</v>
          </cell>
          <cell r="AD237">
            <v>0.2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2.8199999999999999E-2</v>
          </cell>
          <cell r="AN237">
            <v>0.2</v>
          </cell>
          <cell r="AQ237">
            <v>0</v>
          </cell>
          <cell r="AR237">
            <v>0</v>
          </cell>
        </row>
        <row r="238">
          <cell r="G238" t="str">
            <v>Infrastructure_cost_phasing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.11111111111111099</v>
          </cell>
          <cell r="V238">
            <v>0.11111111111111099</v>
          </cell>
          <cell r="W238">
            <v>0.2</v>
          </cell>
          <cell r="X238">
            <v>0.11111111111111099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.2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.2</v>
          </cell>
          <cell r="AQ238">
            <v>0</v>
          </cell>
          <cell r="AR238">
            <v>0</v>
          </cell>
        </row>
        <row r="239">
          <cell r="G239" t="str">
            <v>Infrastructure_cost_phasing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Q239">
            <v>0</v>
          </cell>
          <cell r="AR239">
            <v>0</v>
          </cell>
        </row>
        <row r="240">
          <cell r="G240" t="str">
            <v>Infrastructure_cost_phasing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Q240">
            <v>0</v>
          </cell>
          <cell r="AR240">
            <v>0</v>
          </cell>
        </row>
        <row r="241">
          <cell r="G241" t="str">
            <v>Infrastructure_cost_phasing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Q241">
            <v>0</v>
          </cell>
          <cell r="AR241">
            <v>0</v>
          </cell>
        </row>
        <row r="242">
          <cell r="G242" t="str">
            <v>Infrastructure_cost_phasing</v>
          </cell>
          <cell r="L242">
            <v>0.4</v>
          </cell>
          <cell r="M242">
            <v>0.25</v>
          </cell>
          <cell r="N242">
            <v>0.25</v>
          </cell>
          <cell r="O242">
            <v>0.28571428571428598</v>
          </cell>
          <cell r="P242">
            <v>0.28571428571428598</v>
          </cell>
          <cell r="Q242">
            <v>0.33333333333333298</v>
          </cell>
          <cell r="R242">
            <v>0.22222222222222199</v>
          </cell>
          <cell r="S242">
            <v>0.22222222222222199</v>
          </cell>
          <cell r="T242">
            <v>0.2</v>
          </cell>
          <cell r="U242">
            <v>0.18181818181818199</v>
          </cell>
          <cell r="V242">
            <v>0.18181818181818199</v>
          </cell>
          <cell r="W242">
            <v>0.2</v>
          </cell>
          <cell r="X242">
            <v>0.18181818181818199</v>
          </cell>
          <cell r="Y242">
            <v>0.66666666666666696</v>
          </cell>
          <cell r="Z242">
            <v>0.3</v>
          </cell>
          <cell r="AA242">
            <v>0.9</v>
          </cell>
          <cell r="AB242">
            <v>0.22222222222222199</v>
          </cell>
          <cell r="AC242">
            <v>0</v>
          </cell>
          <cell r="AD242">
            <v>0.2</v>
          </cell>
          <cell r="AE242">
            <v>0.88</v>
          </cell>
          <cell r="AF242">
            <v>1</v>
          </cell>
          <cell r="AG242">
            <v>0.28571428571428598</v>
          </cell>
          <cell r="AH242">
            <v>0.38</v>
          </cell>
          <cell r="AI242">
            <v>0.52631578947368396</v>
          </cell>
          <cell r="AJ242">
            <v>0.83333333333333304</v>
          </cell>
          <cell r="AK242">
            <v>0.4</v>
          </cell>
          <cell r="AL242">
            <v>0.5625</v>
          </cell>
          <cell r="AM242">
            <v>0.39419999999999999</v>
          </cell>
          <cell r="AN242">
            <v>0.16666666666666699</v>
          </cell>
          <cell r="AQ242">
            <v>0.33333333333333298</v>
          </cell>
          <cell r="AR242">
            <v>1</v>
          </cell>
        </row>
        <row r="243">
          <cell r="G243" t="str">
            <v>Infrastructure_cost_phasing</v>
          </cell>
          <cell r="L243">
            <v>0.4</v>
          </cell>
          <cell r="M243">
            <v>0.25</v>
          </cell>
          <cell r="N243">
            <v>0.25</v>
          </cell>
          <cell r="O243">
            <v>0.28571428571428598</v>
          </cell>
          <cell r="P243">
            <v>0.28571428571428598</v>
          </cell>
          <cell r="Q243">
            <v>0.33333333333333298</v>
          </cell>
          <cell r="R243">
            <v>0.22222222222222199</v>
          </cell>
          <cell r="S243">
            <v>0.22222222222222199</v>
          </cell>
          <cell r="T243">
            <v>0.2</v>
          </cell>
          <cell r="U243">
            <v>0.18181818181818199</v>
          </cell>
          <cell r="V243">
            <v>0.18181818181818199</v>
          </cell>
          <cell r="W243">
            <v>0.2</v>
          </cell>
          <cell r="X243">
            <v>0.18181818181818199</v>
          </cell>
          <cell r="Y243">
            <v>0.33333333333333298</v>
          </cell>
          <cell r="Z243">
            <v>0.4</v>
          </cell>
          <cell r="AA243">
            <v>0.1</v>
          </cell>
          <cell r="AB243">
            <v>0.22222222222222199</v>
          </cell>
          <cell r="AC243">
            <v>0</v>
          </cell>
          <cell r="AD243">
            <v>0.2</v>
          </cell>
          <cell r="AE243">
            <v>0.12</v>
          </cell>
          <cell r="AF243">
            <v>0</v>
          </cell>
          <cell r="AG243">
            <v>0.28571428571428598</v>
          </cell>
          <cell r="AH243">
            <v>0.38</v>
          </cell>
          <cell r="AI243">
            <v>0.47368421052631599</v>
          </cell>
          <cell r="AJ243">
            <v>0.16666666666666699</v>
          </cell>
          <cell r="AK243">
            <v>0.4</v>
          </cell>
          <cell r="AL243">
            <v>0.4375</v>
          </cell>
          <cell r="AM243">
            <v>0.26919999999999999</v>
          </cell>
          <cell r="AN243">
            <v>0.16666666666666699</v>
          </cell>
          <cell r="AQ243">
            <v>0.33333333333333298</v>
          </cell>
          <cell r="AR243">
            <v>0</v>
          </cell>
        </row>
        <row r="244">
          <cell r="G244" t="str">
            <v>Infrastructure_cost_phasing</v>
          </cell>
          <cell r="L244">
            <v>0.2</v>
          </cell>
          <cell r="M244">
            <v>0.25</v>
          </cell>
          <cell r="N244">
            <v>0.25</v>
          </cell>
          <cell r="O244">
            <v>0.28571428571428598</v>
          </cell>
          <cell r="P244">
            <v>0.28571428571428598</v>
          </cell>
          <cell r="Q244">
            <v>0.33333333333333298</v>
          </cell>
          <cell r="R244">
            <v>0.22222222222222199</v>
          </cell>
          <cell r="S244">
            <v>0.22222222222222199</v>
          </cell>
          <cell r="T244">
            <v>0.2</v>
          </cell>
          <cell r="U244">
            <v>0.18181818181818199</v>
          </cell>
          <cell r="V244">
            <v>0.18181818181818199</v>
          </cell>
          <cell r="W244">
            <v>0.2</v>
          </cell>
          <cell r="X244">
            <v>0.18181818181818199</v>
          </cell>
          <cell r="Y244">
            <v>0</v>
          </cell>
          <cell r="Z244">
            <v>0.3</v>
          </cell>
          <cell r="AA244">
            <v>0</v>
          </cell>
          <cell r="AB244">
            <v>0.22222222222222199</v>
          </cell>
          <cell r="AC244">
            <v>0</v>
          </cell>
          <cell r="AD244">
            <v>0.2</v>
          </cell>
          <cell r="AE244">
            <v>0</v>
          </cell>
          <cell r="AF244">
            <v>0</v>
          </cell>
          <cell r="AG244">
            <v>0.28571428571428598</v>
          </cell>
          <cell r="AH244">
            <v>0.24</v>
          </cell>
          <cell r="AI244">
            <v>0</v>
          </cell>
          <cell r="AJ244">
            <v>0</v>
          </cell>
          <cell r="AK244">
            <v>0.2</v>
          </cell>
          <cell r="AL244">
            <v>0</v>
          </cell>
          <cell r="AM244">
            <v>0.26919999999999999</v>
          </cell>
          <cell r="AN244">
            <v>0.16666666666666699</v>
          </cell>
          <cell r="AQ244">
            <v>0.33333333333333298</v>
          </cell>
          <cell r="AR244">
            <v>0</v>
          </cell>
        </row>
        <row r="245">
          <cell r="G245" t="str">
            <v>Infrastructure_cost_phasing</v>
          </cell>
          <cell r="L245">
            <v>0</v>
          </cell>
          <cell r="M245">
            <v>0.25</v>
          </cell>
          <cell r="N245">
            <v>0.25</v>
          </cell>
          <cell r="O245">
            <v>0.14285714285714299</v>
          </cell>
          <cell r="P245">
            <v>0.14285714285714299</v>
          </cell>
          <cell r="Q245">
            <v>0</v>
          </cell>
          <cell r="R245">
            <v>0.22222222222222199</v>
          </cell>
          <cell r="S245">
            <v>0.22222222222222199</v>
          </cell>
          <cell r="T245">
            <v>0.2</v>
          </cell>
          <cell r="U245">
            <v>0.18181818181818199</v>
          </cell>
          <cell r="V245">
            <v>0.18181818181818199</v>
          </cell>
          <cell r="W245">
            <v>0.2</v>
          </cell>
          <cell r="X245">
            <v>0.18181818181818199</v>
          </cell>
          <cell r="Y245">
            <v>0</v>
          </cell>
          <cell r="Z245">
            <v>0</v>
          </cell>
          <cell r="AA245">
            <v>0</v>
          </cell>
          <cell r="AB245">
            <v>0.22222222222222199</v>
          </cell>
          <cell r="AC245">
            <v>0</v>
          </cell>
          <cell r="AD245">
            <v>0.2</v>
          </cell>
          <cell r="AE245">
            <v>0</v>
          </cell>
          <cell r="AF245">
            <v>0</v>
          </cell>
          <cell r="AG245">
            <v>0.14285714285714299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6.7299999999999999E-2</v>
          </cell>
          <cell r="AN245">
            <v>0.16666666666666699</v>
          </cell>
          <cell r="AQ245">
            <v>0</v>
          </cell>
          <cell r="AR245">
            <v>0</v>
          </cell>
        </row>
        <row r="246">
          <cell r="G246" t="str">
            <v>Infrastructure_cost_phasing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.11111111111111099</v>
          </cell>
          <cell r="S246">
            <v>0.11111111111111099</v>
          </cell>
          <cell r="T246">
            <v>0.2</v>
          </cell>
          <cell r="U246">
            <v>0.18181818181818199</v>
          </cell>
          <cell r="V246">
            <v>0.18181818181818199</v>
          </cell>
          <cell r="W246">
            <v>0.2</v>
          </cell>
          <cell r="X246">
            <v>0.18181818181818199</v>
          </cell>
          <cell r="Y246">
            <v>0</v>
          </cell>
          <cell r="Z246">
            <v>0</v>
          </cell>
          <cell r="AA246">
            <v>0</v>
          </cell>
          <cell r="AB246">
            <v>0.11111111111111099</v>
          </cell>
          <cell r="AC246">
            <v>0</v>
          </cell>
          <cell r="AD246">
            <v>0.2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.16666666666666699</v>
          </cell>
          <cell r="AQ246">
            <v>0</v>
          </cell>
          <cell r="AR246">
            <v>0</v>
          </cell>
        </row>
        <row r="247">
          <cell r="G247" t="str">
            <v>Infrastructure_cost_phasing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9.0909090909090801E-2</v>
          </cell>
          <cell r="V247">
            <v>9.0909090909090801E-2</v>
          </cell>
          <cell r="W247">
            <v>0</v>
          </cell>
          <cell r="X247">
            <v>9.0909090909090801E-2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.16666666666666699</v>
          </cell>
          <cell r="AQ247">
            <v>0</v>
          </cell>
          <cell r="AR247">
            <v>0</v>
          </cell>
        </row>
        <row r="248">
          <cell r="G248" t="str">
            <v>Infrastructure_cost_phasing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Q248">
            <v>0</v>
          </cell>
          <cell r="AR248">
            <v>0</v>
          </cell>
        </row>
        <row r="249">
          <cell r="G249" t="str">
            <v>Infrastructure_cost_phasing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Q249">
            <v>0</v>
          </cell>
          <cell r="AR249">
            <v>0</v>
          </cell>
        </row>
        <row r="250">
          <cell r="G250" t="str">
            <v>Infrastructure_cost_phasing</v>
          </cell>
          <cell r="L250">
            <v>0.33333333333333298</v>
          </cell>
          <cell r="M250">
            <v>0.22222222222222199</v>
          </cell>
          <cell r="N250">
            <v>0.22222222222222199</v>
          </cell>
          <cell r="O250">
            <v>0.22222222222222199</v>
          </cell>
          <cell r="P250">
            <v>0.22222222222222199</v>
          </cell>
          <cell r="Q250">
            <v>0.25</v>
          </cell>
          <cell r="R250">
            <v>0.2</v>
          </cell>
          <cell r="S250">
            <v>0.2</v>
          </cell>
          <cell r="T250">
            <v>0.16666666666666699</v>
          </cell>
          <cell r="U250">
            <v>0.15384615384615399</v>
          </cell>
          <cell r="V250">
            <v>0.15384615384615399</v>
          </cell>
          <cell r="W250">
            <v>0.125</v>
          </cell>
          <cell r="X250">
            <v>0.133333333333333</v>
          </cell>
          <cell r="Y250">
            <v>0.4</v>
          </cell>
          <cell r="Z250">
            <v>0.05</v>
          </cell>
          <cell r="AA250">
            <v>0.6</v>
          </cell>
          <cell r="AB250">
            <v>0.2</v>
          </cell>
          <cell r="AC250">
            <v>0</v>
          </cell>
          <cell r="AD250">
            <v>0.14285714285714299</v>
          </cell>
          <cell r="AE250">
            <v>0.84</v>
          </cell>
          <cell r="AF250">
            <v>1</v>
          </cell>
          <cell r="AG250">
            <v>0.22222222222222199</v>
          </cell>
          <cell r="AH250">
            <v>0.35699999999999998</v>
          </cell>
          <cell r="AI250">
            <v>0.4</v>
          </cell>
          <cell r="AJ250">
            <v>0.66666666666666696</v>
          </cell>
          <cell r="AK250">
            <v>0.33333333333333298</v>
          </cell>
          <cell r="AL250">
            <v>0.41666666666666702</v>
          </cell>
          <cell r="AM250">
            <v>0.37790000000000001</v>
          </cell>
          <cell r="AN250">
            <v>0.14285714285714299</v>
          </cell>
          <cell r="AQ250">
            <v>0.25</v>
          </cell>
          <cell r="AR250">
            <v>1</v>
          </cell>
        </row>
        <row r="251">
          <cell r="G251" t="str">
            <v>Infrastructure_cost_phasing</v>
          </cell>
          <cell r="L251">
            <v>0.33333333333333298</v>
          </cell>
          <cell r="M251">
            <v>0.22222222222222199</v>
          </cell>
          <cell r="N251">
            <v>0.22222222222222199</v>
          </cell>
          <cell r="O251">
            <v>0.22222222222222199</v>
          </cell>
          <cell r="P251">
            <v>0.22222222222222199</v>
          </cell>
          <cell r="Q251">
            <v>0.25</v>
          </cell>
          <cell r="R251">
            <v>0.2</v>
          </cell>
          <cell r="S251">
            <v>0.2</v>
          </cell>
          <cell r="T251">
            <v>0.16666666666666699</v>
          </cell>
          <cell r="U251">
            <v>0.15384615384615399</v>
          </cell>
          <cell r="V251">
            <v>0.15384615384615399</v>
          </cell>
          <cell r="W251">
            <v>0.125</v>
          </cell>
          <cell r="X251">
            <v>0.133333333333333</v>
          </cell>
          <cell r="Y251">
            <v>0.4</v>
          </cell>
          <cell r="Z251">
            <v>0.1</v>
          </cell>
          <cell r="AA251">
            <v>0.4</v>
          </cell>
          <cell r="AB251">
            <v>0.2</v>
          </cell>
          <cell r="AC251">
            <v>0</v>
          </cell>
          <cell r="AD251">
            <v>0.14285714285714299</v>
          </cell>
          <cell r="AE251">
            <v>0.16</v>
          </cell>
          <cell r="AF251">
            <v>0</v>
          </cell>
          <cell r="AG251">
            <v>0.22222222222222199</v>
          </cell>
          <cell r="AH251">
            <v>0.35699999999999998</v>
          </cell>
          <cell r="AI251">
            <v>0.4</v>
          </cell>
          <cell r="AJ251">
            <v>0.33333333333333298</v>
          </cell>
          <cell r="AK251">
            <v>0.33333333333333298</v>
          </cell>
          <cell r="AL251">
            <v>0.29166666666666702</v>
          </cell>
          <cell r="AM251">
            <v>0.25290000000000001</v>
          </cell>
          <cell r="AN251">
            <v>0.14285714285714299</v>
          </cell>
          <cell r="AQ251">
            <v>0.25</v>
          </cell>
          <cell r="AR251">
            <v>0</v>
          </cell>
        </row>
        <row r="252">
          <cell r="G252" t="str">
            <v>Infrastructure_cost_phasing</v>
          </cell>
          <cell r="L252">
            <v>0.33333333333333298</v>
          </cell>
          <cell r="M252">
            <v>0.22222222222222199</v>
          </cell>
          <cell r="N252">
            <v>0.22222222222222199</v>
          </cell>
          <cell r="O252">
            <v>0.22222222222222199</v>
          </cell>
          <cell r="P252">
            <v>0.22222222222222199</v>
          </cell>
          <cell r="Q252">
            <v>0.25</v>
          </cell>
          <cell r="R252">
            <v>0.2</v>
          </cell>
          <cell r="S252">
            <v>0.2</v>
          </cell>
          <cell r="T252">
            <v>0.16666666666666699</v>
          </cell>
          <cell r="U252">
            <v>0.15384615384615399</v>
          </cell>
          <cell r="V252">
            <v>0.15384615384615399</v>
          </cell>
          <cell r="W252">
            <v>0.125</v>
          </cell>
          <cell r="X252">
            <v>0.133333333333333</v>
          </cell>
          <cell r="Y252">
            <v>0.2</v>
          </cell>
          <cell r="Z252">
            <v>0.35</v>
          </cell>
          <cell r="AA252">
            <v>0</v>
          </cell>
          <cell r="AB252">
            <v>0.2</v>
          </cell>
          <cell r="AC252">
            <v>0</v>
          </cell>
          <cell r="AD252">
            <v>0.14285714285714299</v>
          </cell>
          <cell r="AE252">
            <v>0</v>
          </cell>
          <cell r="AF252">
            <v>0</v>
          </cell>
          <cell r="AG252">
            <v>0.22222222222222199</v>
          </cell>
          <cell r="AH252">
            <v>0.28599999999999998</v>
          </cell>
          <cell r="AI252">
            <v>0.2</v>
          </cell>
          <cell r="AJ252">
            <v>0</v>
          </cell>
          <cell r="AK252">
            <v>0.33333333333333298</v>
          </cell>
          <cell r="AL252">
            <v>0.29166666666666702</v>
          </cell>
          <cell r="AM252">
            <v>0.25290000000000001</v>
          </cell>
          <cell r="AN252">
            <v>0.14285714285714299</v>
          </cell>
          <cell r="AQ252">
            <v>0.25</v>
          </cell>
          <cell r="AR252">
            <v>0</v>
          </cell>
        </row>
        <row r="253">
          <cell r="G253" t="str">
            <v>Infrastructure_cost_phasing</v>
          </cell>
          <cell r="L253">
            <v>0</v>
          </cell>
          <cell r="M253">
            <v>0.22222222222222199</v>
          </cell>
          <cell r="N253">
            <v>0.22222222222222199</v>
          </cell>
          <cell r="O253">
            <v>0.22222222222222199</v>
          </cell>
          <cell r="P253">
            <v>0.22222222222222199</v>
          </cell>
          <cell r="Q253">
            <v>0.25</v>
          </cell>
          <cell r="R253">
            <v>0.2</v>
          </cell>
          <cell r="S253">
            <v>0.2</v>
          </cell>
          <cell r="T253">
            <v>0.16666666666666699</v>
          </cell>
          <cell r="U253">
            <v>0.15384615384615399</v>
          </cell>
          <cell r="V253">
            <v>0.15384615384615399</v>
          </cell>
          <cell r="W253">
            <v>0.125</v>
          </cell>
          <cell r="X253">
            <v>0.133333333333333</v>
          </cell>
          <cell r="Y253">
            <v>0</v>
          </cell>
          <cell r="Z253">
            <v>0.35</v>
          </cell>
          <cell r="AA253">
            <v>0</v>
          </cell>
          <cell r="AB253">
            <v>0.2</v>
          </cell>
          <cell r="AC253">
            <v>0</v>
          </cell>
          <cell r="AD253">
            <v>0.14285714285714299</v>
          </cell>
          <cell r="AE253">
            <v>0</v>
          </cell>
          <cell r="AF253">
            <v>0</v>
          </cell>
          <cell r="AG253">
            <v>0.22222222222222199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.1163</v>
          </cell>
          <cell r="AN253">
            <v>0.14285714285714299</v>
          </cell>
          <cell r="AQ253">
            <v>0.25</v>
          </cell>
          <cell r="AR253">
            <v>0</v>
          </cell>
        </row>
        <row r="254">
          <cell r="G254" t="str">
            <v>Infrastructure_cost_phasing</v>
          </cell>
          <cell r="L254">
            <v>0</v>
          </cell>
          <cell r="M254">
            <v>0.11111111111111099</v>
          </cell>
          <cell r="N254">
            <v>0.11111111111111099</v>
          </cell>
          <cell r="O254">
            <v>0.11111111111111099</v>
          </cell>
          <cell r="P254">
            <v>0.11111111111111099</v>
          </cell>
          <cell r="Q254">
            <v>0</v>
          </cell>
          <cell r="R254">
            <v>0.2</v>
          </cell>
          <cell r="S254">
            <v>0.2</v>
          </cell>
          <cell r="T254">
            <v>0.16666666666666699</v>
          </cell>
          <cell r="U254">
            <v>0.15384615384615399</v>
          </cell>
          <cell r="V254">
            <v>0.15384615384615399</v>
          </cell>
          <cell r="W254">
            <v>0.125</v>
          </cell>
          <cell r="X254">
            <v>0.133333333333333</v>
          </cell>
          <cell r="Y254">
            <v>0</v>
          </cell>
          <cell r="Z254">
            <v>0.1</v>
          </cell>
          <cell r="AA254">
            <v>0</v>
          </cell>
          <cell r="AB254">
            <v>0.2</v>
          </cell>
          <cell r="AC254">
            <v>0</v>
          </cell>
          <cell r="AD254">
            <v>0.14285714285714299</v>
          </cell>
          <cell r="AE254">
            <v>0</v>
          </cell>
          <cell r="AF254">
            <v>0</v>
          </cell>
          <cell r="AG254">
            <v>0.11111111111111099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.14285714285714299</v>
          </cell>
          <cell r="AQ254">
            <v>0</v>
          </cell>
          <cell r="AR254">
            <v>0</v>
          </cell>
        </row>
        <row r="255">
          <cell r="G255" t="str">
            <v>Infrastructure_cost_phasing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.16666666666666699</v>
          </cell>
          <cell r="U255">
            <v>0.15384615384615399</v>
          </cell>
          <cell r="V255">
            <v>0.15384615384615399</v>
          </cell>
          <cell r="W255">
            <v>0.125</v>
          </cell>
          <cell r="X255">
            <v>0.133333333333333</v>
          </cell>
          <cell r="Y255">
            <v>0</v>
          </cell>
          <cell r="Z255">
            <v>0.05</v>
          </cell>
          <cell r="AA255">
            <v>0</v>
          </cell>
          <cell r="AB255">
            <v>0</v>
          </cell>
          <cell r="AC255">
            <v>0</v>
          </cell>
          <cell r="AD255">
            <v>0.14285714285714299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.14285714285714299</v>
          </cell>
          <cell r="AQ255">
            <v>0</v>
          </cell>
          <cell r="AR255">
            <v>0</v>
          </cell>
        </row>
        <row r="256">
          <cell r="G256" t="str">
            <v>Infrastructure_cost_phasing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7.69230769230769E-2</v>
          </cell>
          <cell r="V256">
            <v>7.69230769230769E-2</v>
          </cell>
          <cell r="W256">
            <v>0.125</v>
          </cell>
          <cell r="X256">
            <v>0.133333333333333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.14285714285714299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.14285714285714299</v>
          </cell>
          <cell r="AQ256">
            <v>0</v>
          </cell>
          <cell r="AR256">
            <v>0</v>
          </cell>
        </row>
        <row r="257">
          <cell r="G257" t="str">
            <v>Infrastructure_cost_phasing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.125</v>
          </cell>
          <cell r="X257">
            <v>6.6666666666666805E-2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Q257">
            <v>0</v>
          </cell>
          <cell r="AR257">
            <v>0</v>
          </cell>
        </row>
        <row r="258">
          <cell r="AQ258">
            <v>0</v>
          </cell>
        </row>
        <row r="259">
          <cell r="G259" t="str">
            <v>Fuel 1 PFM</v>
          </cell>
          <cell r="L259" t="str">
            <v>Gas</v>
          </cell>
          <cell r="M259" t="str">
            <v>Gas</v>
          </cell>
          <cell r="N259" t="str">
            <v>Gas</v>
          </cell>
          <cell r="O259" t="str">
            <v>Gas</v>
          </cell>
          <cell r="P259" t="str">
            <v>Gas</v>
          </cell>
          <cell r="Q259" t="str">
            <v>Coal</v>
          </cell>
          <cell r="R259" t="str">
            <v>Coal</v>
          </cell>
          <cell r="S259" t="str">
            <v>Coal</v>
          </cell>
          <cell r="T259" t="str">
            <v>Coal</v>
          </cell>
          <cell r="U259" t="str">
            <v>Coal</v>
          </cell>
          <cell r="V259" t="str">
            <v>Coal</v>
          </cell>
          <cell r="W259" t="str">
            <v>Uranium</v>
          </cell>
          <cell r="X259" t="str">
            <v>Uranium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 t="str">
            <v>Uranium</v>
          </cell>
          <cell r="AE259" t="str">
            <v>Co-firing and Conversion</v>
          </cell>
          <cell r="AF259" t="str">
            <v>Co-firing and Conversion</v>
          </cell>
          <cell r="AG259" t="str">
            <v>Gas</v>
          </cell>
          <cell r="AH259" t="str">
            <v>Biomass (&gt;50MW)</v>
          </cell>
          <cell r="AI259" t="str">
            <v>Gas</v>
          </cell>
          <cell r="AJ259" t="str">
            <v>Gas</v>
          </cell>
          <cell r="AK259" t="str">
            <v>Gas</v>
          </cell>
          <cell r="AL259" t="str">
            <v>Biomass (5-50MW)</v>
          </cell>
          <cell r="AM259" t="str">
            <v>Biomass (&gt;50MW)</v>
          </cell>
          <cell r="AN259" t="str">
            <v>Uranium</v>
          </cell>
          <cell r="AO259">
            <v>0</v>
          </cell>
          <cell r="AP259">
            <v>0</v>
          </cell>
          <cell r="AQ259" t="str">
            <v>Coal</v>
          </cell>
          <cell r="AR259">
            <v>0</v>
          </cell>
        </row>
        <row r="260">
          <cell r="G260" t="str">
            <v>Fuel 2 PFM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</row>
        <row r="261">
          <cell r="AQ261">
            <v>0</v>
          </cell>
        </row>
        <row r="262">
          <cell r="G262" t="str">
            <v>Proportion of Fuel 1 (%)</v>
          </cell>
          <cell r="L262">
            <v>1</v>
          </cell>
          <cell r="M262">
            <v>1</v>
          </cell>
          <cell r="N262">
            <v>1</v>
          </cell>
          <cell r="O262">
            <v>1</v>
          </cell>
          <cell r="P262">
            <v>1</v>
          </cell>
          <cell r="Q262">
            <v>1</v>
          </cell>
          <cell r="R262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  <cell r="W262">
            <v>1</v>
          </cell>
          <cell r="X262">
            <v>1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1</v>
          </cell>
          <cell r="AE262">
            <v>1</v>
          </cell>
          <cell r="AF262">
            <v>1</v>
          </cell>
          <cell r="AG262">
            <v>1</v>
          </cell>
          <cell r="AH262">
            <v>1</v>
          </cell>
          <cell r="AI262">
            <v>1</v>
          </cell>
          <cell r="AJ262">
            <v>1</v>
          </cell>
          <cell r="AK262">
            <v>1</v>
          </cell>
          <cell r="AL262">
            <v>1</v>
          </cell>
          <cell r="AM262">
            <v>1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0</v>
          </cell>
        </row>
        <row r="263">
          <cell r="G263" t="str">
            <v>Fuel1_percentage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</row>
        <row r="264">
          <cell r="AQ264">
            <v>0</v>
          </cell>
        </row>
        <row r="265">
          <cell r="G265" t="str">
            <v>Efficiency_profile</v>
          </cell>
          <cell r="L265">
            <v>1</v>
          </cell>
          <cell r="M265">
            <v>1</v>
          </cell>
          <cell r="N265">
            <v>1</v>
          </cell>
          <cell r="O265">
            <v>1</v>
          </cell>
          <cell r="P265">
            <v>1</v>
          </cell>
          <cell r="Q265">
            <v>1</v>
          </cell>
          <cell r="R265">
            <v>1</v>
          </cell>
          <cell r="S265">
            <v>1</v>
          </cell>
          <cell r="T265">
            <v>1</v>
          </cell>
          <cell r="U265">
            <v>1</v>
          </cell>
          <cell r="V265">
            <v>1</v>
          </cell>
          <cell r="W265">
            <v>1</v>
          </cell>
          <cell r="X265">
            <v>1</v>
          </cell>
          <cell r="Y265">
            <v>1</v>
          </cell>
          <cell r="Z265">
            <v>1</v>
          </cell>
          <cell r="AA265">
            <v>1</v>
          </cell>
          <cell r="AB265">
            <v>1</v>
          </cell>
          <cell r="AC265">
            <v>1</v>
          </cell>
          <cell r="AD265">
            <v>1</v>
          </cell>
          <cell r="AE265">
            <v>1</v>
          </cell>
          <cell r="AF265">
            <v>1</v>
          </cell>
          <cell r="AG265">
            <v>1</v>
          </cell>
          <cell r="AH265">
            <v>1</v>
          </cell>
          <cell r="AI265">
            <v>1</v>
          </cell>
          <cell r="AJ265">
            <v>1</v>
          </cell>
          <cell r="AK265">
            <v>1</v>
          </cell>
          <cell r="AL265">
            <v>1</v>
          </cell>
          <cell r="AM265">
            <v>1</v>
          </cell>
          <cell r="AN265">
            <v>1</v>
          </cell>
          <cell r="AO265">
            <v>1</v>
          </cell>
          <cell r="AP265">
            <v>1</v>
          </cell>
          <cell r="AQ265">
            <v>1</v>
          </cell>
          <cell r="AR265">
            <v>1</v>
          </cell>
        </row>
        <row r="266">
          <cell r="G266" t="str">
            <v>Efficiency_profile</v>
          </cell>
          <cell r="L266">
            <v>0.99750000000000005</v>
          </cell>
          <cell r="M266">
            <v>0.99750000000000005</v>
          </cell>
          <cell r="N266">
            <v>0.99750000000000005</v>
          </cell>
          <cell r="O266">
            <v>0.99750000000000005</v>
          </cell>
          <cell r="P266">
            <v>0.99750000000000005</v>
          </cell>
          <cell r="Q266">
            <v>0.99409999999999998</v>
          </cell>
          <cell r="R266">
            <v>0.99409999999999998</v>
          </cell>
          <cell r="S266">
            <v>0.99409999999999998</v>
          </cell>
          <cell r="T266">
            <v>0.99450000000000005</v>
          </cell>
          <cell r="U266">
            <v>0.99450000000000005</v>
          </cell>
          <cell r="V266">
            <v>0.99450000000000005</v>
          </cell>
          <cell r="W266">
            <v>1</v>
          </cell>
          <cell r="X266">
            <v>1</v>
          </cell>
          <cell r="Y266">
            <v>1</v>
          </cell>
          <cell r="Z266">
            <v>1</v>
          </cell>
          <cell r="AA266">
            <v>1</v>
          </cell>
          <cell r="AB266">
            <v>1</v>
          </cell>
          <cell r="AC266">
            <v>1</v>
          </cell>
          <cell r="AD266">
            <v>1</v>
          </cell>
          <cell r="AE266">
            <v>1</v>
          </cell>
          <cell r="AF266">
            <v>1</v>
          </cell>
          <cell r="AG266">
            <v>0.99750000000000005</v>
          </cell>
          <cell r="AH266">
            <v>1</v>
          </cell>
          <cell r="AI266">
            <v>0.99650000000000005</v>
          </cell>
          <cell r="AJ266">
            <v>0.99650000000000005</v>
          </cell>
          <cell r="AK266">
            <v>0.99750000000000005</v>
          </cell>
          <cell r="AL266">
            <v>1</v>
          </cell>
          <cell r="AM266">
            <v>1</v>
          </cell>
          <cell r="AN266">
            <v>1</v>
          </cell>
          <cell r="AO266">
            <v>1</v>
          </cell>
          <cell r="AP266">
            <v>1</v>
          </cell>
          <cell r="AQ266">
            <v>0.99409999999999998</v>
          </cell>
          <cell r="AR266">
            <v>1</v>
          </cell>
        </row>
        <row r="267">
          <cell r="G267" t="str">
            <v>Efficiency_profile</v>
          </cell>
          <cell r="L267">
            <v>0.99500624999999998</v>
          </cell>
          <cell r="M267">
            <v>0.99500624999999998</v>
          </cell>
          <cell r="N267">
            <v>0.99500624999999998</v>
          </cell>
          <cell r="O267">
            <v>0.99500624999999998</v>
          </cell>
          <cell r="P267">
            <v>0.99500624999999998</v>
          </cell>
          <cell r="Q267">
            <v>0.98823481000000002</v>
          </cell>
          <cell r="R267">
            <v>0.98823481000000002</v>
          </cell>
          <cell r="S267">
            <v>0.98823481000000002</v>
          </cell>
          <cell r="T267">
            <v>0.98903025</v>
          </cell>
          <cell r="U267">
            <v>0.98903025</v>
          </cell>
          <cell r="V267">
            <v>0.98903025</v>
          </cell>
          <cell r="W267">
            <v>1</v>
          </cell>
          <cell r="X267">
            <v>1</v>
          </cell>
          <cell r="Y267">
            <v>1</v>
          </cell>
          <cell r="Z267">
            <v>1</v>
          </cell>
          <cell r="AA267">
            <v>1</v>
          </cell>
          <cell r="AB267">
            <v>1</v>
          </cell>
          <cell r="AC267">
            <v>1</v>
          </cell>
          <cell r="AD267">
            <v>1</v>
          </cell>
          <cell r="AE267">
            <v>1</v>
          </cell>
          <cell r="AF267">
            <v>1</v>
          </cell>
          <cell r="AG267">
            <v>0.99500624999999998</v>
          </cell>
          <cell r="AH267">
            <v>1</v>
          </cell>
          <cell r="AI267">
            <v>0.99301225000000004</v>
          </cell>
          <cell r="AJ267">
            <v>0.99301225000000004</v>
          </cell>
          <cell r="AK267">
            <v>0.99500624999999998</v>
          </cell>
          <cell r="AL267">
            <v>1</v>
          </cell>
          <cell r="AM267">
            <v>1</v>
          </cell>
          <cell r="AN267">
            <v>1</v>
          </cell>
          <cell r="AO267">
            <v>1</v>
          </cell>
          <cell r="AP267">
            <v>1</v>
          </cell>
          <cell r="AQ267">
            <v>0.98823481000000002</v>
          </cell>
          <cell r="AR267">
            <v>1</v>
          </cell>
        </row>
        <row r="268">
          <cell r="G268" t="str">
            <v>Efficiency_profile</v>
          </cell>
          <cell r="L268">
            <v>0.99251873437500004</v>
          </cell>
          <cell r="M268">
            <v>0.99251873437500004</v>
          </cell>
          <cell r="N268">
            <v>0.99251873437500004</v>
          </cell>
          <cell r="O268">
            <v>0.99251873437500004</v>
          </cell>
          <cell r="P268">
            <v>0.99251873437500004</v>
          </cell>
          <cell r="Q268">
            <v>0.98240422462099997</v>
          </cell>
          <cell r="R268">
            <v>0.98240422462099997</v>
          </cell>
          <cell r="S268">
            <v>0.98240422462099997</v>
          </cell>
          <cell r="T268">
            <v>0.98359058362499996</v>
          </cell>
          <cell r="U268">
            <v>0.98359058362499996</v>
          </cell>
          <cell r="V268">
            <v>0.98359058362499996</v>
          </cell>
          <cell r="W268">
            <v>1</v>
          </cell>
          <cell r="X268">
            <v>1</v>
          </cell>
          <cell r="Y268">
            <v>1</v>
          </cell>
          <cell r="Z268">
            <v>1</v>
          </cell>
          <cell r="AA268">
            <v>1</v>
          </cell>
          <cell r="AB268">
            <v>1</v>
          </cell>
          <cell r="AC268">
            <v>1</v>
          </cell>
          <cell r="AD268">
            <v>1</v>
          </cell>
          <cell r="AE268">
            <v>1</v>
          </cell>
          <cell r="AF268">
            <v>1</v>
          </cell>
          <cell r="AG268">
            <v>0.99251873437500004</v>
          </cell>
          <cell r="AH268">
            <v>1</v>
          </cell>
          <cell r="AI268">
            <v>0.98953670712499997</v>
          </cell>
          <cell r="AJ268">
            <v>0.99824999999999997</v>
          </cell>
          <cell r="AK268">
            <v>0.99251873437500004</v>
          </cell>
          <cell r="AL268">
            <v>1</v>
          </cell>
          <cell r="AM268">
            <v>1</v>
          </cell>
          <cell r="AN268">
            <v>1</v>
          </cell>
          <cell r="AO268">
            <v>1</v>
          </cell>
          <cell r="AP268">
            <v>1</v>
          </cell>
          <cell r="AQ268">
            <v>0.98240422462099997</v>
          </cell>
          <cell r="AR268">
            <v>1</v>
          </cell>
        </row>
        <row r="269">
          <cell r="G269" t="str">
            <v>Efficiency_profile</v>
          </cell>
          <cell r="L269">
            <v>0.99003743753906304</v>
          </cell>
          <cell r="M269">
            <v>0.99003743753906304</v>
          </cell>
          <cell r="N269">
            <v>0.99003743753906304</v>
          </cell>
          <cell r="O269">
            <v>0.99003743753906304</v>
          </cell>
          <cell r="P269">
            <v>0.99003743753906304</v>
          </cell>
          <cell r="Q269">
            <v>0.97660803969573595</v>
          </cell>
          <cell r="R269">
            <v>0.97660803969573595</v>
          </cell>
          <cell r="S269">
            <v>0.97660803969573595</v>
          </cell>
          <cell r="T269">
            <v>0.97818083541506295</v>
          </cell>
          <cell r="U269">
            <v>0.97818083541506295</v>
          </cell>
          <cell r="V269">
            <v>0.97818083541506295</v>
          </cell>
          <cell r="W269">
            <v>1</v>
          </cell>
          <cell r="X269">
            <v>1</v>
          </cell>
          <cell r="Y269">
            <v>1</v>
          </cell>
          <cell r="Z269">
            <v>1</v>
          </cell>
          <cell r="AA269">
            <v>1</v>
          </cell>
          <cell r="AB269">
            <v>1</v>
          </cell>
          <cell r="AC269">
            <v>1</v>
          </cell>
          <cell r="AD269">
            <v>1</v>
          </cell>
          <cell r="AE269">
            <v>1</v>
          </cell>
          <cell r="AF269">
            <v>1</v>
          </cell>
          <cell r="AG269">
            <v>0.99003743753906304</v>
          </cell>
          <cell r="AH269">
            <v>1</v>
          </cell>
          <cell r="AI269">
            <v>0.98607332865006303</v>
          </cell>
          <cell r="AJ269">
            <v>0.99475612499999999</v>
          </cell>
          <cell r="AK269">
            <v>0.99003743753906304</v>
          </cell>
          <cell r="AL269">
            <v>1</v>
          </cell>
          <cell r="AM269">
            <v>1</v>
          </cell>
          <cell r="AN269">
            <v>1</v>
          </cell>
          <cell r="AO269">
            <v>1</v>
          </cell>
          <cell r="AP269">
            <v>1</v>
          </cell>
          <cell r="AQ269">
            <v>0.97660803969573595</v>
          </cell>
          <cell r="AR269">
            <v>1</v>
          </cell>
        </row>
        <row r="270">
          <cell r="G270" t="str">
            <v>Efficiency_profile</v>
          </cell>
          <cell r="L270">
            <v>0.98756234394521503</v>
          </cell>
          <cell r="M270">
            <v>0.98756234394521503</v>
          </cell>
          <cell r="N270">
            <v>0.98756234394521503</v>
          </cell>
          <cell r="O270">
            <v>0.98756234394521503</v>
          </cell>
          <cell r="P270">
            <v>0.98756234394521503</v>
          </cell>
          <cell r="Q270">
            <v>0.97084605226153098</v>
          </cell>
          <cell r="R270">
            <v>0.97084605226153098</v>
          </cell>
          <cell r="S270">
            <v>0.97084605226153098</v>
          </cell>
          <cell r="T270">
            <v>0.97280084082027996</v>
          </cell>
          <cell r="U270">
            <v>0.97280084082027996</v>
          </cell>
          <cell r="V270">
            <v>0.97280084082027996</v>
          </cell>
          <cell r="W270">
            <v>1</v>
          </cell>
          <cell r="X270">
            <v>1</v>
          </cell>
          <cell r="Y270">
            <v>1</v>
          </cell>
          <cell r="Z270">
            <v>1</v>
          </cell>
          <cell r="AA270">
            <v>1</v>
          </cell>
          <cell r="AB270">
            <v>1</v>
          </cell>
          <cell r="AC270">
            <v>1</v>
          </cell>
          <cell r="AD270">
            <v>1</v>
          </cell>
          <cell r="AE270">
            <v>1</v>
          </cell>
          <cell r="AF270">
            <v>1</v>
          </cell>
          <cell r="AG270">
            <v>0.98756234394521503</v>
          </cell>
          <cell r="AH270">
            <v>1</v>
          </cell>
          <cell r="AI270">
            <v>0.98262207199978802</v>
          </cell>
          <cell r="AJ270">
            <v>0.99127447856249995</v>
          </cell>
          <cell r="AK270">
            <v>0.98756234394521503</v>
          </cell>
          <cell r="AL270">
            <v>1</v>
          </cell>
          <cell r="AM270">
            <v>1</v>
          </cell>
          <cell r="AN270">
            <v>1</v>
          </cell>
          <cell r="AO270">
            <v>1</v>
          </cell>
          <cell r="AP270">
            <v>1</v>
          </cell>
          <cell r="AQ270">
            <v>0.97084605226153098</v>
          </cell>
          <cell r="AR270">
            <v>1</v>
          </cell>
        </row>
        <row r="271">
          <cell r="G271" t="str">
            <v>Efficiency_profile</v>
          </cell>
          <cell r="L271">
            <v>0.99750000000000005</v>
          </cell>
          <cell r="M271">
            <v>0.99750000000000005</v>
          </cell>
          <cell r="N271">
            <v>0.99750000000000005</v>
          </cell>
          <cell r="O271">
            <v>0.99750000000000005</v>
          </cell>
          <cell r="P271">
            <v>0.99750000000000005</v>
          </cell>
          <cell r="Q271">
            <v>0.96511806055318805</v>
          </cell>
          <cell r="R271">
            <v>0.96511806055318805</v>
          </cell>
          <cell r="S271">
            <v>0.96511806055318805</v>
          </cell>
          <cell r="T271">
            <v>0.99750000000000005</v>
          </cell>
          <cell r="U271">
            <v>0.99750000000000005</v>
          </cell>
          <cell r="V271">
            <v>0.99750000000000005</v>
          </cell>
          <cell r="W271">
            <v>1</v>
          </cell>
          <cell r="X271">
            <v>1</v>
          </cell>
          <cell r="Y271">
            <v>1</v>
          </cell>
          <cell r="Z271">
            <v>1</v>
          </cell>
          <cell r="AA271">
            <v>1</v>
          </cell>
          <cell r="AB271">
            <v>1</v>
          </cell>
          <cell r="AC271">
            <v>1</v>
          </cell>
          <cell r="AD271">
            <v>1</v>
          </cell>
          <cell r="AE271">
            <v>1</v>
          </cell>
          <cell r="AF271">
            <v>1</v>
          </cell>
          <cell r="AG271">
            <v>0.99750000000000005</v>
          </cell>
          <cell r="AH271">
            <v>1</v>
          </cell>
          <cell r="AI271">
            <v>0.99650000000000005</v>
          </cell>
          <cell r="AJ271">
            <v>0.99650306249999998</v>
          </cell>
          <cell r="AK271">
            <v>0.99750000000000005</v>
          </cell>
          <cell r="AL271">
            <v>1</v>
          </cell>
          <cell r="AM271">
            <v>1</v>
          </cell>
          <cell r="AN271">
            <v>1</v>
          </cell>
          <cell r="AO271">
            <v>1</v>
          </cell>
          <cell r="AP271">
            <v>1</v>
          </cell>
          <cell r="AQ271">
            <v>0.96511806055318805</v>
          </cell>
          <cell r="AR271">
            <v>1</v>
          </cell>
        </row>
        <row r="272">
          <cell r="G272" t="str">
            <v>Efficiency_profile</v>
          </cell>
          <cell r="L272">
            <v>0.99500624999999998</v>
          </cell>
          <cell r="M272">
            <v>0.99500624999999998</v>
          </cell>
          <cell r="N272">
            <v>0.99500624999999998</v>
          </cell>
          <cell r="O272">
            <v>0.99500624999999998</v>
          </cell>
          <cell r="P272">
            <v>0.99500624999999998</v>
          </cell>
          <cell r="Q272">
            <v>0.95942386399592405</v>
          </cell>
          <cell r="R272">
            <v>0.95942386399592405</v>
          </cell>
          <cell r="S272">
            <v>0.95942386399592405</v>
          </cell>
          <cell r="T272">
            <v>0.99201375000000003</v>
          </cell>
          <cell r="U272">
            <v>0.99201375000000003</v>
          </cell>
          <cell r="V272">
            <v>0.99201375000000003</v>
          </cell>
          <cell r="W272">
            <v>1</v>
          </cell>
          <cell r="X272">
            <v>1</v>
          </cell>
          <cell r="Y272">
            <v>1</v>
          </cell>
          <cell r="Z272">
            <v>1</v>
          </cell>
          <cell r="AA272">
            <v>1</v>
          </cell>
          <cell r="AB272">
            <v>1</v>
          </cell>
          <cell r="AC272">
            <v>1</v>
          </cell>
          <cell r="AD272">
            <v>1</v>
          </cell>
          <cell r="AE272">
            <v>1</v>
          </cell>
          <cell r="AF272">
            <v>1</v>
          </cell>
          <cell r="AG272">
            <v>0.99500624999999998</v>
          </cell>
          <cell r="AH272">
            <v>1</v>
          </cell>
          <cell r="AI272">
            <v>0.99301225000000004</v>
          </cell>
          <cell r="AJ272">
            <v>0.99301530178124997</v>
          </cell>
          <cell r="AK272">
            <v>0.99500624999999998</v>
          </cell>
          <cell r="AL272">
            <v>1</v>
          </cell>
          <cell r="AM272">
            <v>1</v>
          </cell>
          <cell r="AN272">
            <v>1</v>
          </cell>
          <cell r="AO272">
            <v>1</v>
          </cell>
          <cell r="AP272">
            <v>1</v>
          </cell>
          <cell r="AQ272">
            <v>0.95942386399592405</v>
          </cell>
          <cell r="AR272">
            <v>1</v>
          </cell>
        </row>
        <row r="273">
          <cell r="G273" t="str">
            <v>Efficiency_profile</v>
          </cell>
          <cell r="L273">
            <v>0.99251873437500004</v>
          </cell>
          <cell r="M273">
            <v>0.99251873437500004</v>
          </cell>
          <cell r="N273">
            <v>0.99251873437500004</v>
          </cell>
          <cell r="O273">
            <v>0.99251873437500004</v>
          </cell>
          <cell r="P273">
            <v>0.99251873437500004</v>
          </cell>
          <cell r="Q273">
            <v>0.99199999999999999</v>
          </cell>
          <cell r="R273">
            <v>0.99199999999999999</v>
          </cell>
          <cell r="S273">
            <v>0.99199999999999999</v>
          </cell>
          <cell r="T273">
            <v>0.98655767437499997</v>
          </cell>
          <cell r="U273">
            <v>0.98655767437499997</v>
          </cell>
          <cell r="V273">
            <v>0.98655767437499997</v>
          </cell>
          <cell r="W273">
            <v>1</v>
          </cell>
          <cell r="X273">
            <v>1</v>
          </cell>
          <cell r="Y273">
            <v>1</v>
          </cell>
          <cell r="Z273">
            <v>1</v>
          </cell>
          <cell r="AA273">
            <v>1</v>
          </cell>
          <cell r="AB273">
            <v>1</v>
          </cell>
          <cell r="AC273">
            <v>1</v>
          </cell>
          <cell r="AD273">
            <v>1</v>
          </cell>
          <cell r="AE273">
            <v>1</v>
          </cell>
          <cell r="AF273">
            <v>1</v>
          </cell>
          <cell r="AG273">
            <v>0.99251873437500004</v>
          </cell>
          <cell r="AH273">
            <v>1</v>
          </cell>
          <cell r="AI273">
            <v>0.98953670712499997</v>
          </cell>
          <cell r="AJ273">
            <v>0.989539748225016</v>
          </cell>
          <cell r="AK273">
            <v>0.99251873437500004</v>
          </cell>
          <cell r="AL273">
            <v>1</v>
          </cell>
          <cell r="AM273">
            <v>1</v>
          </cell>
          <cell r="AN273">
            <v>1</v>
          </cell>
          <cell r="AO273">
            <v>1</v>
          </cell>
          <cell r="AP273">
            <v>1</v>
          </cell>
          <cell r="AQ273">
            <v>0.99199999999999999</v>
          </cell>
          <cell r="AR273">
            <v>1</v>
          </cell>
        </row>
        <row r="274">
          <cell r="G274" t="str">
            <v>Efficiency_profile</v>
          </cell>
          <cell r="L274">
            <v>0.99003743753906304</v>
          </cell>
          <cell r="M274">
            <v>0.99003743753906304</v>
          </cell>
          <cell r="N274">
            <v>0.99003743753906304</v>
          </cell>
          <cell r="O274">
            <v>0.99003743753906304</v>
          </cell>
          <cell r="P274">
            <v>0.99003743753906304</v>
          </cell>
          <cell r="Q274">
            <v>0.9861472</v>
          </cell>
          <cell r="R274">
            <v>0.9861472</v>
          </cell>
          <cell r="S274">
            <v>0.9861472</v>
          </cell>
          <cell r="T274">
            <v>0.98113160716593795</v>
          </cell>
          <cell r="U274">
            <v>0.98113160716593795</v>
          </cell>
          <cell r="V274">
            <v>0.98113160716593795</v>
          </cell>
          <cell r="W274">
            <v>1</v>
          </cell>
          <cell r="X274">
            <v>1</v>
          </cell>
          <cell r="Y274">
            <v>1</v>
          </cell>
          <cell r="Z274">
            <v>1</v>
          </cell>
          <cell r="AA274">
            <v>1</v>
          </cell>
          <cell r="AB274">
            <v>1</v>
          </cell>
          <cell r="AC274">
            <v>1</v>
          </cell>
          <cell r="AD274">
            <v>1</v>
          </cell>
          <cell r="AE274">
            <v>1</v>
          </cell>
          <cell r="AF274">
            <v>1</v>
          </cell>
          <cell r="AG274">
            <v>0.99003743753906304</v>
          </cell>
          <cell r="AH274">
            <v>1</v>
          </cell>
          <cell r="AI274">
            <v>0.98607332865006303</v>
          </cell>
          <cell r="AJ274">
            <v>0.99475918214062498</v>
          </cell>
          <cell r="AK274">
            <v>0.99003743753906304</v>
          </cell>
          <cell r="AL274">
            <v>1</v>
          </cell>
          <cell r="AM274">
            <v>1</v>
          </cell>
          <cell r="AN274">
            <v>1</v>
          </cell>
          <cell r="AO274">
            <v>1</v>
          </cell>
          <cell r="AP274">
            <v>1</v>
          </cell>
          <cell r="AQ274">
            <v>0.9861472</v>
          </cell>
          <cell r="AR274">
            <v>1</v>
          </cell>
        </row>
        <row r="275">
          <cell r="G275" t="str">
            <v>Efficiency_profile</v>
          </cell>
          <cell r="L275">
            <v>0.98756234394521503</v>
          </cell>
          <cell r="M275">
            <v>0.98756234394521503</v>
          </cell>
          <cell r="N275">
            <v>0.98756234394521503</v>
          </cell>
          <cell r="O275">
            <v>0.98756234394521503</v>
          </cell>
          <cell r="P275">
            <v>0.98756234394521503</v>
          </cell>
          <cell r="Q275">
            <v>0.98032893152</v>
          </cell>
          <cell r="R275">
            <v>0.98032893152</v>
          </cell>
          <cell r="S275">
            <v>0.98032893152</v>
          </cell>
          <cell r="T275">
            <v>0.97573538332652499</v>
          </cell>
          <cell r="U275">
            <v>0.97573538332652499</v>
          </cell>
          <cell r="V275">
            <v>0.97573538332652499</v>
          </cell>
          <cell r="W275">
            <v>1</v>
          </cell>
          <cell r="X275">
            <v>1</v>
          </cell>
          <cell r="Y275">
            <v>1</v>
          </cell>
          <cell r="Z275">
            <v>1</v>
          </cell>
          <cell r="AA275">
            <v>1</v>
          </cell>
          <cell r="AB275">
            <v>1</v>
          </cell>
          <cell r="AC275">
            <v>1</v>
          </cell>
          <cell r="AD275">
            <v>1</v>
          </cell>
          <cell r="AE275">
            <v>1</v>
          </cell>
          <cell r="AF275">
            <v>1</v>
          </cell>
          <cell r="AG275">
            <v>0.98756234394521503</v>
          </cell>
          <cell r="AH275">
            <v>1</v>
          </cell>
          <cell r="AI275">
            <v>0.98262207199978802</v>
          </cell>
          <cell r="AJ275">
            <v>0.99127752500313304</v>
          </cell>
          <cell r="AK275">
            <v>0.98756234394521503</v>
          </cell>
          <cell r="AL275">
            <v>1</v>
          </cell>
          <cell r="AM275">
            <v>1</v>
          </cell>
          <cell r="AN275">
            <v>1</v>
          </cell>
          <cell r="AO275">
            <v>1</v>
          </cell>
          <cell r="AP275">
            <v>1</v>
          </cell>
          <cell r="AQ275">
            <v>0.98032893152</v>
          </cell>
          <cell r="AR275">
            <v>1</v>
          </cell>
        </row>
        <row r="276">
          <cell r="G276" t="str">
            <v>Efficiency_profile</v>
          </cell>
          <cell r="L276">
            <v>0.98509343808535199</v>
          </cell>
          <cell r="M276">
            <v>0.98509343808535199</v>
          </cell>
          <cell r="N276">
            <v>0.98509343808535199</v>
          </cell>
          <cell r="O276">
            <v>0.98509343808535199</v>
          </cell>
          <cell r="P276">
            <v>0.98509343808535199</v>
          </cell>
          <cell r="Q276">
            <v>0.97454499082403201</v>
          </cell>
          <cell r="R276">
            <v>0.97454499082403201</v>
          </cell>
          <cell r="S276">
            <v>0.97454499082403201</v>
          </cell>
          <cell r="T276">
            <v>0.97036883871822899</v>
          </cell>
          <cell r="U276">
            <v>0.97036883871822899</v>
          </cell>
          <cell r="V276">
            <v>0.97036883871822899</v>
          </cell>
          <cell r="W276">
            <v>1</v>
          </cell>
          <cell r="X276">
            <v>1</v>
          </cell>
          <cell r="Y276">
            <v>1</v>
          </cell>
          <cell r="Z276">
            <v>1</v>
          </cell>
          <cell r="AA276">
            <v>1</v>
          </cell>
          <cell r="AB276">
            <v>1</v>
          </cell>
          <cell r="AC276">
            <v>1</v>
          </cell>
          <cell r="AD276">
            <v>1</v>
          </cell>
          <cell r="AE276">
            <v>1</v>
          </cell>
          <cell r="AF276">
            <v>1</v>
          </cell>
          <cell r="AG276">
            <v>0.98509343808535199</v>
          </cell>
          <cell r="AH276">
            <v>1</v>
          </cell>
          <cell r="AI276">
            <v>0.97918289474778797</v>
          </cell>
          <cell r="AJ276">
            <v>0.98780805366562197</v>
          </cell>
          <cell r="AK276">
            <v>0.98509343808535199</v>
          </cell>
          <cell r="AL276">
            <v>1</v>
          </cell>
          <cell r="AM276">
            <v>1</v>
          </cell>
          <cell r="AN276">
            <v>1</v>
          </cell>
          <cell r="AO276">
            <v>1</v>
          </cell>
          <cell r="AP276">
            <v>1</v>
          </cell>
          <cell r="AQ276">
            <v>0.97454499082403201</v>
          </cell>
          <cell r="AR276">
            <v>1</v>
          </cell>
        </row>
        <row r="277">
          <cell r="G277" t="str">
            <v>Efficiency_profile</v>
          </cell>
          <cell r="L277">
            <v>0.99500624999999998</v>
          </cell>
          <cell r="M277">
            <v>0.99500624999999998</v>
          </cell>
          <cell r="N277">
            <v>0.99500624999999998</v>
          </cell>
          <cell r="O277">
            <v>0.99500624999999998</v>
          </cell>
          <cell r="P277">
            <v>0.99500624999999998</v>
          </cell>
          <cell r="Q277">
            <v>0.96879517537816995</v>
          </cell>
          <cell r="R277">
            <v>0.96879517537816995</v>
          </cell>
          <cell r="S277">
            <v>0.96879517537816995</v>
          </cell>
          <cell r="T277">
            <v>0.99500624999999998</v>
          </cell>
          <cell r="U277">
            <v>0.99500624999999998</v>
          </cell>
          <cell r="V277">
            <v>0.99500624999999998</v>
          </cell>
          <cell r="W277">
            <v>1</v>
          </cell>
          <cell r="X277">
            <v>1</v>
          </cell>
          <cell r="Y277">
            <v>1</v>
          </cell>
          <cell r="Z277">
            <v>1</v>
          </cell>
          <cell r="AA277">
            <v>1</v>
          </cell>
          <cell r="AB277">
            <v>1</v>
          </cell>
          <cell r="AC277">
            <v>1</v>
          </cell>
          <cell r="AD277">
            <v>1</v>
          </cell>
          <cell r="AE277">
            <v>1</v>
          </cell>
          <cell r="AF277">
            <v>1</v>
          </cell>
          <cell r="AG277">
            <v>0.99500624999999998</v>
          </cell>
          <cell r="AH277">
            <v>1</v>
          </cell>
          <cell r="AI277">
            <v>0.99301225000000004</v>
          </cell>
          <cell r="AJ277">
            <v>0.99301835357187895</v>
          </cell>
          <cell r="AK277">
            <v>0.99500624999999998</v>
          </cell>
          <cell r="AL277">
            <v>1</v>
          </cell>
          <cell r="AM277">
            <v>1</v>
          </cell>
          <cell r="AN277">
            <v>1</v>
          </cell>
          <cell r="AO277">
            <v>1</v>
          </cell>
          <cell r="AP277">
            <v>1</v>
          </cell>
          <cell r="AQ277">
            <v>0.96879517537816995</v>
          </cell>
          <cell r="AR277">
            <v>1</v>
          </cell>
        </row>
        <row r="278">
          <cell r="G278" t="str">
            <v>Efficiency_profile</v>
          </cell>
          <cell r="L278">
            <v>0.99251873437500004</v>
          </cell>
          <cell r="M278">
            <v>0.99251873437500004</v>
          </cell>
          <cell r="N278">
            <v>0.99251873437500004</v>
          </cell>
          <cell r="O278">
            <v>0.99251873437500004</v>
          </cell>
          <cell r="P278">
            <v>0.99251873437500004</v>
          </cell>
          <cell r="Q278">
            <v>0.96307928384343899</v>
          </cell>
          <cell r="R278">
            <v>0.96307928384343899</v>
          </cell>
          <cell r="S278">
            <v>0.96307928384343899</v>
          </cell>
          <cell r="T278">
            <v>0.98953371562500003</v>
          </cell>
          <cell r="U278">
            <v>0.98953371562500003</v>
          </cell>
          <cell r="V278">
            <v>0.98953371562500003</v>
          </cell>
          <cell r="W278">
            <v>1</v>
          </cell>
          <cell r="X278">
            <v>1</v>
          </cell>
          <cell r="Y278">
            <v>1</v>
          </cell>
          <cell r="Z278">
            <v>1</v>
          </cell>
          <cell r="AA278">
            <v>1</v>
          </cell>
          <cell r="AB278">
            <v>1</v>
          </cell>
          <cell r="AC278">
            <v>1</v>
          </cell>
          <cell r="AD278">
            <v>1</v>
          </cell>
          <cell r="AE278">
            <v>1</v>
          </cell>
          <cell r="AF278">
            <v>1</v>
          </cell>
          <cell r="AG278">
            <v>0.99251873437500004</v>
          </cell>
          <cell r="AH278">
            <v>1</v>
          </cell>
          <cell r="AI278">
            <v>0.98953670712499997</v>
          </cell>
          <cell r="AJ278">
            <v>0.989542789334377</v>
          </cell>
          <cell r="AK278">
            <v>0.99251873437500004</v>
          </cell>
          <cell r="AL278">
            <v>1</v>
          </cell>
          <cell r="AM278">
            <v>1</v>
          </cell>
          <cell r="AN278">
            <v>1</v>
          </cell>
          <cell r="AO278">
            <v>1</v>
          </cell>
          <cell r="AP278">
            <v>1</v>
          </cell>
          <cell r="AQ278">
            <v>0.96307928384343899</v>
          </cell>
          <cell r="AR278">
            <v>1</v>
          </cell>
        </row>
        <row r="279">
          <cell r="G279" t="str">
            <v>Efficiency_profile</v>
          </cell>
          <cell r="L279">
            <v>0.99003743753906304</v>
          </cell>
          <cell r="M279">
            <v>0.99003743753906304</v>
          </cell>
          <cell r="N279">
            <v>0.99003743753906304</v>
          </cell>
          <cell r="O279">
            <v>0.99003743753906304</v>
          </cell>
          <cell r="P279">
            <v>0.99003743753906304</v>
          </cell>
          <cell r="Q279">
            <v>0.95739711606876299</v>
          </cell>
          <cell r="R279">
            <v>0.95739711606876299</v>
          </cell>
          <cell r="S279">
            <v>0.95739711606876299</v>
          </cell>
          <cell r="T279">
            <v>0.984091280189063</v>
          </cell>
          <cell r="U279">
            <v>0.984091280189063</v>
          </cell>
          <cell r="V279">
            <v>0.984091280189063</v>
          </cell>
          <cell r="W279">
            <v>1</v>
          </cell>
          <cell r="X279">
            <v>1</v>
          </cell>
          <cell r="Y279">
            <v>1</v>
          </cell>
          <cell r="Z279">
            <v>1</v>
          </cell>
          <cell r="AA279">
            <v>1</v>
          </cell>
          <cell r="AB279">
            <v>1</v>
          </cell>
          <cell r="AC279">
            <v>1</v>
          </cell>
          <cell r="AD279">
            <v>1</v>
          </cell>
          <cell r="AE279">
            <v>1</v>
          </cell>
          <cell r="AF279">
            <v>1</v>
          </cell>
          <cell r="AG279">
            <v>0.99003743753906304</v>
          </cell>
          <cell r="AH279">
            <v>1</v>
          </cell>
          <cell r="AI279">
            <v>0.98607332865006303</v>
          </cell>
          <cell r="AJ279">
            <v>0.98607938957170704</v>
          </cell>
          <cell r="AK279">
            <v>0.99003743753906304</v>
          </cell>
          <cell r="AL279">
            <v>1</v>
          </cell>
          <cell r="AM279">
            <v>1</v>
          </cell>
          <cell r="AN279">
            <v>1</v>
          </cell>
          <cell r="AO279">
            <v>1</v>
          </cell>
          <cell r="AP279">
            <v>1</v>
          </cell>
          <cell r="AQ279">
            <v>0.95739711606876299</v>
          </cell>
          <cell r="AR279">
            <v>1</v>
          </cell>
        </row>
        <row r="280">
          <cell r="G280" t="str">
            <v>Efficiency_profile</v>
          </cell>
          <cell r="L280">
            <v>0.98756234394521503</v>
          </cell>
          <cell r="M280">
            <v>0.98756234394521503</v>
          </cell>
          <cell r="N280">
            <v>0.98756234394521503</v>
          </cell>
          <cell r="O280">
            <v>0.98756234394521503</v>
          </cell>
          <cell r="P280">
            <v>0.98756234394521503</v>
          </cell>
          <cell r="Q280">
            <v>0.95174847308395705</v>
          </cell>
          <cell r="R280">
            <v>0.95174847308395705</v>
          </cell>
          <cell r="S280">
            <v>0.95174847308395705</v>
          </cell>
          <cell r="T280">
            <v>0.97867877814802295</v>
          </cell>
          <cell r="U280">
            <v>0.97867877814802295</v>
          </cell>
          <cell r="V280">
            <v>0.97867877814802295</v>
          </cell>
          <cell r="W280">
            <v>1</v>
          </cell>
          <cell r="X280">
            <v>1</v>
          </cell>
          <cell r="Y280">
            <v>1</v>
          </cell>
          <cell r="Z280">
            <v>1</v>
          </cell>
          <cell r="AA280">
            <v>1</v>
          </cell>
          <cell r="AB280">
            <v>1</v>
          </cell>
          <cell r="AC280">
            <v>1</v>
          </cell>
          <cell r="AD280">
            <v>1</v>
          </cell>
          <cell r="AE280">
            <v>1</v>
          </cell>
          <cell r="AF280">
            <v>1</v>
          </cell>
          <cell r="AG280">
            <v>0.98756234394521503</v>
          </cell>
          <cell r="AH280">
            <v>1</v>
          </cell>
          <cell r="AI280">
            <v>0.98262207199978802</v>
          </cell>
          <cell r="AJ280">
            <v>0.99128057145312798</v>
          </cell>
          <cell r="AK280">
            <v>0.98756234394521503</v>
          </cell>
          <cell r="AL280">
            <v>1</v>
          </cell>
          <cell r="AM280">
            <v>1</v>
          </cell>
          <cell r="AN280">
            <v>1</v>
          </cell>
          <cell r="AO280">
            <v>1</v>
          </cell>
          <cell r="AP280">
            <v>1</v>
          </cell>
          <cell r="AQ280">
            <v>0.95174847308395705</v>
          </cell>
          <cell r="AR280">
            <v>1</v>
          </cell>
        </row>
        <row r="281">
          <cell r="G281" t="str">
            <v>Efficiency_profile</v>
          </cell>
          <cell r="L281">
            <v>0.98509343808535199</v>
          </cell>
          <cell r="M281">
            <v>0.98509343808535199</v>
          </cell>
          <cell r="N281">
            <v>0.98509343808535199</v>
          </cell>
          <cell r="O281">
            <v>0.98509343808535199</v>
          </cell>
          <cell r="P281">
            <v>0.98509343808535199</v>
          </cell>
          <cell r="Q281">
            <v>0.98406400000000005</v>
          </cell>
          <cell r="R281">
            <v>0.98406400000000005</v>
          </cell>
          <cell r="S281">
            <v>0.98406400000000005</v>
          </cell>
          <cell r="T281">
            <v>0.97329604486820898</v>
          </cell>
          <cell r="U281">
            <v>0.97329604486820898</v>
          </cell>
          <cell r="V281">
            <v>0.97329604486820898</v>
          </cell>
          <cell r="W281">
            <v>1</v>
          </cell>
          <cell r="X281">
            <v>1</v>
          </cell>
          <cell r="Y281">
            <v>1</v>
          </cell>
          <cell r="Z281">
            <v>1</v>
          </cell>
          <cell r="AA281">
            <v>1</v>
          </cell>
          <cell r="AB281">
            <v>1</v>
          </cell>
          <cell r="AC281">
            <v>1</v>
          </cell>
          <cell r="AD281">
            <v>1</v>
          </cell>
          <cell r="AE281">
            <v>1</v>
          </cell>
          <cell r="AF281">
            <v>1</v>
          </cell>
          <cell r="AG281">
            <v>0.98509343808535199</v>
          </cell>
          <cell r="AH281">
            <v>1</v>
          </cell>
          <cell r="AI281">
            <v>0.97918289474778797</v>
          </cell>
          <cell r="AJ281">
            <v>0.98781108945304197</v>
          </cell>
          <cell r="AK281">
            <v>0.98509343808535199</v>
          </cell>
          <cell r="AL281">
            <v>1</v>
          </cell>
          <cell r="AM281">
            <v>1</v>
          </cell>
          <cell r="AN281">
            <v>1</v>
          </cell>
          <cell r="AO281">
            <v>1</v>
          </cell>
          <cell r="AP281">
            <v>1</v>
          </cell>
          <cell r="AQ281">
            <v>0.98406400000000005</v>
          </cell>
          <cell r="AR281">
            <v>1</v>
          </cell>
        </row>
        <row r="282">
          <cell r="G282" t="str">
            <v>Efficiency_profile</v>
          </cell>
          <cell r="L282">
            <v>0.98263070449013901</v>
          </cell>
          <cell r="M282">
            <v>0.98263070449013901</v>
          </cell>
          <cell r="N282">
            <v>0.98263070449013901</v>
          </cell>
          <cell r="O282">
            <v>0.98263070449013901</v>
          </cell>
          <cell r="P282">
            <v>0.98263070449013901</v>
          </cell>
          <cell r="Q282">
            <v>0.97825802240000004</v>
          </cell>
          <cell r="R282">
            <v>0.97825802240000004</v>
          </cell>
          <cell r="S282">
            <v>0.97825802240000004</v>
          </cell>
          <cell r="T282">
            <v>0.96794291662143395</v>
          </cell>
          <cell r="U282">
            <v>0.96794291662143395</v>
          </cell>
          <cell r="V282">
            <v>0.96794291662143395</v>
          </cell>
          <cell r="W282">
            <v>1</v>
          </cell>
          <cell r="X282">
            <v>1</v>
          </cell>
          <cell r="Y282">
            <v>1</v>
          </cell>
          <cell r="Z282">
            <v>1</v>
          </cell>
          <cell r="AA282">
            <v>1</v>
          </cell>
          <cell r="AB282">
            <v>1</v>
          </cell>
          <cell r="AC282">
            <v>1</v>
          </cell>
          <cell r="AD282">
            <v>1</v>
          </cell>
          <cell r="AE282">
            <v>1</v>
          </cell>
          <cell r="AF282">
            <v>1</v>
          </cell>
          <cell r="AG282">
            <v>0.98263070449013901</v>
          </cell>
          <cell r="AH282">
            <v>1</v>
          </cell>
          <cell r="AI282">
            <v>0.97575575461617103</v>
          </cell>
          <cell r="AJ282">
            <v>0.984353750639956</v>
          </cell>
          <cell r="AK282">
            <v>0.98263070449013901</v>
          </cell>
          <cell r="AL282">
            <v>1</v>
          </cell>
          <cell r="AM282">
            <v>1</v>
          </cell>
          <cell r="AN282">
            <v>1</v>
          </cell>
          <cell r="AO282">
            <v>1</v>
          </cell>
          <cell r="AP282">
            <v>1</v>
          </cell>
          <cell r="AQ282">
            <v>0.97825802240000004</v>
          </cell>
          <cell r="AR282">
            <v>1</v>
          </cell>
        </row>
        <row r="283">
          <cell r="G283" t="str">
            <v>Efficiency_profile</v>
          </cell>
          <cell r="L283">
            <v>0.99251873437500004</v>
          </cell>
          <cell r="M283">
            <v>0.99251873437500004</v>
          </cell>
          <cell r="N283">
            <v>0.99251873437500004</v>
          </cell>
          <cell r="O283">
            <v>0.99251873437500004</v>
          </cell>
          <cell r="P283">
            <v>0.99251873437500004</v>
          </cell>
          <cell r="Q283">
            <v>0.97248630006783998</v>
          </cell>
          <cell r="R283">
            <v>0.97248630006783998</v>
          </cell>
          <cell r="S283">
            <v>0.97248630006783998</v>
          </cell>
          <cell r="T283">
            <v>0.99251873437500004</v>
          </cell>
          <cell r="U283">
            <v>0.99251873437500004</v>
          </cell>
          <cell r="V283">
            <v>0.99251873437500004</v>
          </cell>
          <cell r="W283">
            <v>1</v>
          </cell>
          <cell r="X283">
            <v>1</v>
          </cell>
          <cell r="Y283">
            <v>1</v>
          </cell>
          <cell r="Z283">
            <v>1</v>
          </cell>
          <cell r="AA283">
            <v>1</v>
          </cell>
          <cell r="AB283">
            <v>1</v>
          </cell>
          <cell r="AC283">
            <v>1</v>
          </cell>
          <cell r="AD283">
            <v>1</v>
          </cell>
          <cell r="AE283">
            <v>1</v>
          </cell>
          <cell r="AF283">
            <v>1</v>
          </cell>
          <cell r="AG283">
            <v>0.99251873437500004</v>
          </cell>
          <cell r="AH283">
            <v>1</v>
          </cell>
          <cell r="AI283">
            <v>0.98953670712499997</v>
          </cell>
          <cell r="AJ283">
            <v>0.98954583045308497</v>
          </cell>
          <cell r="AK283">
            <v>0.99251873437500004</v>
          </cell>
          <cell r="AL283">
            <v>1</v>
          </cell>
          <cell r="AM283">
            <v>1</v>
          </cell>
          <cell r="AN283">
            <v>1</v>
          </cell>
          <cell r="AO283">
            <v>1</v>
          </cell>
          <cell r="AP283">
            <v>1</v>
          </cell>
          <cell r="AQ283">
            <v>0.97248630006783998</v>
          </cell>
          <cell r="AR283">
            <v>1</v>
          </cell>
        </row>
        <row r="284">
          <cell r="G284" t="str">
            <v>Efficiency_profile</v>
          </cell>
          <cell r="L284">
            <v>0.99003743753906304</v>
          </cell>
          <cell r="M284">
            <v>0.99003743753906304</v>
          </cell>
          <cell r="N284">
            <v>0.99003743753906304</v>
          </cell>
          <cell r="O284">
            <v>0.99003743753906304</v>
          </cell>
          <cell r="P284">
            <v>0.99003743753906304</v>
          </cell>
          <cell r="Q284">
            <v>0.96674863089744001</v>
          </cell>
          <cell r="R284">
            <v>0.96674863089744001</v>
          </cell>
          <cell r="S284">
            <v>0.96674863089744001</v>
          </cell>
          <cell r="T284">
            <v>0.98705988133593803</v>
          </cell>
          <cell r="U284">
            <v>0.98705988133593803</v>
          </cell>
          <cell r="V284">
            <v>0.98705988133593803</v>
          </cell>
          <cell r="W284">
            <v>1</v>
          </cell>
          <cell r="X284">
            <v>1</v>
          </cell>
          <cell r="Y284">
            <v>1</v>
          </cell>
          <cell r="Z284">
            <v>1</v>
          </cell>
          <cell r="AA284">
            <v>1</v>
          </cell>
          <cell r="AB284">
            <v>1</v>
          </cell>
          <cell r="AC284">
            <v>1</v>
          </cell>
          <cell r="AD284">
            <v>1</v>
          </cell>
          <cell r="AE284">
            <v>1</v>
          </cell>
          <cell r="AF284">
            <v>1</v>
          </cell>
          <cell r="AG284">
            <v>0.99003743753906304</v>
          </cell>
          <cell r="AH284">
            <v>1</v>
          </cell>
          <cell r="AI284">
            <v>0.98607332865006303</v>
          </cell>
          <cell r="AJ284">
            <v>0.98608242004649904</v>
          </cell>
          <cell r="AK284">
            <v>0.99003743753906304</v>
          </cell>
          <cell r="AL284">
            <v>1</v>
          </cell>
          <cell r="AM284">
            <v>1</v>
          </cell>
          <cell r="AN284">
            <v>1</v>
          </cell>
          <cell r="AO284">
            <v>1</v>
          </cell>
          <cell r="AP284">
            <v>1</v>
          </cell>
          <cell r="AQ284">
            <v>0.96674863089744001</v>
          </cell>
          <cell r="AR284">
            <v>1</v>
          </cell>
        </row>
        <row r="285">
          <cell r="G285" t="str">
            <v>Efficiency_profile</v>
          </cell>
          <cell r="L285">
            <v>0.98756234394521503</v>
          </cell>
          <cell r="M285">
            <v>0.98756234394521503</v>
          </cell>
          <cell r="N285">
            <v>0.98756234394521503</v>
          </cell>
          <cell r="O285">
            <v>0.98756234394521503</v>
          </cell>
          <cell r="P285">
            <v>0.98756234394521503</v>
          </cell>
          <cell r="Q285">
            <v>0.96104481397514496</v>
          </cell>
          <cell r="R285">
            <v>0.96104481397514496</v>
          </cell>
          <cell r="S285">
            <v>0.96104481397514496</v>
          </cell>
          <cell r="T285">
            <v>0.98163105198859002</v>
          </cell>
          <cell r="U285">
            <v>0.98163105198859002</v>
          </cell>
          <cell r="V285">
            <v>0.98163105198859002</v>
          </cell>
          <cell r="W285">
            <v>1</v>
          </cell>
          <cell r="X285">
            <v>1</v>
          </cell>
          <cell r="Y285">
            <v>1</v>
          </cell>
          <cell r="Z285">
            <v>1</v>
          </cell>
          <cell r="AA285">
            <v>1</v>
          </cell>
          <cell r="AB285">
            <v>1</v>
          </cell>
          <cell r="AC285">
            <v>1</v>
          </cell>
          <cell r="AD285">
            <v>1</v>
          </cell>
          <cell r="AE285">
            <v>1</v>
          </cell>
          <cell r="AF285">
            <v>1</v>
          </cell>
          <cell r="AG285">
            <v>0.98756234394521503</v>
          </cell>
          <cell r="AH285">
            <v>1</v>
          </cell>
          <cell r="AI285">
            <v>0.98262207199978802</v>
          </cell>
          <cell r="AJ285">
            <v>0.98263113157633697</v>
          </cell>
          <cell r="AK285">
            <v>0.98756234394521503</v>
          </cell>
          <cell r="AL285">
            <v>1</v>
          </cell>
          <cell r="AM285">
            <v>1</v>
          </cell>
          <cell r="AN285">
            <v>1</v>
          </cell>
          <cell r="AO285">
            <v>1</v>
          </cell>
          <cell r="AP285">
            <v>1</v>
          </cell>
          <cell r="AQ285">
            <v>0.96104481397514496</v>
          </cell>
          <cell r="AR285">
            <v>1</v>
          </cell>
        </row>
        <row r="286">
          <cell r="G286" t="str">
            <v>Efficiency_profile</v>
          </cell>
          <cell r="L286">
            <v>0.98509343808535199</v>
          </cell>
          <cell r="M286">
            <v>0.98509343808535199</v>
          </cell>
          <cell r="N286">
            <v>0.98509343808535199</v>
          </cell>
          <cell r="O286">
            <v>0.98509343808535199</v>
          </cell>
          <cell r="P286">
            <v>0.98509343808535199</v>
          </cell>
          <cell r="Q286">
            <v>0.95537464957269103</v>
          </cell>
          <cell r="R286">
            <v>0.95537464957269103</v>
          </cell>
          <cell r="S286">
            <v>0.95537464957269103</v>
          </cell>
          <cell r="T286">
            <v>0.97623208120265303</v>
          </cell>
          <cell r="U286">
            <v>0.97623208120265303</v>
          </cell>
          <cell r="V286">
            <v>0.97623208120265303</v>
          </cell>
          <cell r="W286">
            <v>1</v>
          </cell>
          <cell r="X286">
            <v>1</v>
          </cell>
          <cell r="Y286">
            <v>1</v>
          </cell>
          <cell r="Z286">
            <v>1</v>
          </cell>
          <cell r="AA286">
            <v>1</v>
          </cell>
          <cell r="AB286">
            <v>1</v>
          </cell>
          <cell r="AC286">
            <v>1</v>
          </cell>
          <cell r="AD286">
            <v>1</v>
          </cell>
          <cell r="AE286">
            <v>1</v>
          </cell>
          <cell r="AF286">
            <v>1</v>
          </cell>
          <cell r="AG286">
            <v>0.98509343808535199</v>
          </cell>
          <cell r="AH286">
            <v>1</v>
          </cell>
          <cell r="AI286">
            <v>0.97918289474778797</v>
          </cell>
          <cell r="AJ286">
            <v>0.98781412524979195</v>
          </cell>
          <cell r="AK286">
            <v>0.98509343808535199</v>
          </cell>
          <cell r="AL286">
            <v>1</v>
          </cell>
          <cell r="AM286">
            <v>1</v>
          </cell>
          <cell r="AN286">
            <v>1</v>
          </cell>
          <cell r="AO286">
            <v>1</v>
          </cell>
          <cell r="AP286">
            <v>1</v>
          </cell>
          <cell r="AQ286">
            <v>0.95537464957269103</v>
          </cell>
          <cell r="AR286">
            <v>1</v>
          </cell>
        </row>
        <row r="287">
          <cell r="G287" t="str">
            <v>Efficiency_profile</v>
          </cell>
          <cell r="L287">
            <v>0.98263070449013901</v>
          </cell>
          <cell r="M287">
            <v>0.98263070449013901</v>
          </cell>
          <cell r="N287">
            <v>0.98263070449013901</v>
          </cell>
          <cell r="O287">
            <v>0.98263070449013901</v>
          </cell>
          <cell r="P287">
            <v>0.98263070449013901</v>
          </cell>
          <cell r="Q287">
            <v>0.94973793914021198</v>
          </cell>
          <cell r="R287">
            <v>0.94973793914021198</v>
          </cell>
          <cell r="S287">
            <v>0.94973793914021198</v>
          </cell>
          <cell r="T287">
            <v>0.97086280475603803</v>
          </cell>
          <cell r="U287">
            <v>0.97086280475603803</v>
          </cell>
          <cell r="V287">
            <v>0.97086280475603803</v>
          </cell>
          <cell r="W287">
            <v>1</v>
          </cell>
          <cell r="X287">
            <v>1</v>
          </cell>
          <cell r="Y287">
            <v>1</v>
          </cell>
          <cell r="Z287">
            <v>1</v>
          </cell>
          <cell r="AA287">
            <v>1</v>
          </cell>
          <cell r="AB287">
            <v>1</v>
          </cell>
          <cell r="AC287">
            <v>1</v>
          </cell>
          <cell r="AD287">
            <v>1</v>
          </cell>
          <cell r="AE287">
            <v>1</v>
          </cell>
          <cell r="AF287">
            <v>1</v>
          </cell>
          <cell r="AG287">
            <v>0.98263070449013901</v>
          </cell>
          <cell r="AH287">
            <v>1</v>
          </cell>
          <cell r="AI287">
            <v>0.97575575461617103</v>
          </cell>
          <cell r="AJ287">
            <v>0.98435677581141801</v>
          </cell>
          <cell r="AK287">
            <v>0.98263070449013901</v>
          </cell>
          <cell r="AL287">
            <v>1</v>
          </cell>
          <cell r="AM287">
            <v>1</v>
          </cell>
          <cell r="AN287">
            <v>1</v>
          </cell>
          <cell r="AO287">
            <v>1</v>
          </cell>
          <cell r="AP287">
            <v>1</v>
          </cell>
          <cell r="AQ287">
            <v>0.94973793914021198</v>
          </cell>
          <cell r="AR287">
            <v>1</v>
          </cell>
        </row>
        <row r="288">
          <cell r="G288" t="str">
            <v>Efficiency_profile</v>
          </cell>
          <cell r="L288">
            <v>0.98017412772891299</v>
          </cell>
          <cell r="M288">
            <v>0.98017412772891299</v>
          </cell>
          <cell r="N288">
            <v>0.98017412772891299</v>
          </cell>
          <cell r="O288">
            <v>0.98017412772891299</v>
          </cell>
          <cell r="P288">
            <v>0.98017412772891299</v>
          </cell>
          <cell r="Q288">
            <v>0.94413448529928501</v>
          </cell>
          <cell r="R288">
            <v>0.94413448529928501</v>
          </cell>
          <cell r="S288">
            <v>0.94413448529928501</v>
          </cell>
          <cell r="T288">
            <v>0.96552305932988003</v>
          </cell>
          <cell r="U288">
            <v>0.96552305932988003</v>
          </cell>
          <cell r="V288">
            <v>0.96552305932988003</v>
          </cell>
          <cell r="W288">
            <v>1</v>
          </cell>
          <cell r="X288">
            <v>1</v>
          </cell>
          <cell r="Y288">
            <v>1</v>
          </cell>
          <cell r="Z288">
            <v>1</v>
          </cell>
          <cell r="AA288">
            <v>1</v>
          </cell>
          <cell r="AB288">
            <v>1</v>
          </cell>
          <cell r="AC288">
            <v>1</v>
          </cell>
          <cell r="AD288">
            <v>1</v>
          </cell>
          <cell r="AE288">
            <v>1</v>
          </cell>
          <cell r="AF288">
            <v>1</v>
          </cell>
          <cell r="AG288">
            <v>0.98017412772891299</v>
          </cell>
          <cell r="AH288">
            <v>1</v>
          </cell>
          <cell r="AI288">
            <v>0.97234060947501499</v>
          </cell>
          <cell r="AJ288">
            <v>0.98091152709607798</v>
          </cell>
          <cell r="AK288">
            <v>0.98017412772891299</v>
          </cell>
          <cell r="AL288">
            <v>1</v>
          </cell>
          <cell r="AM288">
            <v>1</v>
          </cell>
          <cell r="AN288">
            <v>1</v>
          </cell>
          <cell r="AO288">
            <v>1</v>
          </cell>
          <cell r="AP288">
            <v>1</v>
          </cell>
          <cell r="AQ288">
            <v>0.94413448529928501</v>
          </cell>
          <cell r="AR288">
            <v>1</v>
          </cell>
        </row>
        <row r="289">
          <cell r="G289" t="str">
            <v>Efficiency_profile</v>
          </cell>
          <cell r="L289">
            <v>0.99003743753906304</v>
          </cell>
          <cell r="M289">
            <v>0.99003743753906304</v>
          </cell>
          <cell r="N289">
            <v>0.99003743753906304</v>
          </cell>
          <cell r="O289">
            <v>0.99003743753906304</v>
          </cell>
          <cell r="P289">
            <v>0.99003743753906304</v>
          </cell>
          <cell r="Q289">
            <v>0.976191488</v>
          </cell>
          <cell r="R289">
            <v>0.976191488</v>
          </cell>
          <cell r="S289">
            <v>0.976191488</v>
          </cell>
          <cell r="T289">
            <v>0.99003743753906304</v>
          </cell>
          <cell r="U289">
            <v>0.99003743753906304</v>
          </cell>
          <cell r="V289">
            <v>0.99003743753906304</v>
          </cell>
          <cell r="W289">
            <v>1</v>
          </cell>
          <cell r="X289">
            <v>1</v>
          </cell>
          <cell r="Y289">
            <v>1</v>
          </cell>
          <cell r="Z289">
            <v>1</v>
          </cell>
          <cell r="AA289">
            <v>1</v>
          </cell>
          <cell r="AB289">
            <v>1</v>
          </cell>
          <cell r="AC289">
            <v>1</v>
          </cell>
          <cell r="AD289">
            <v>1</v>
          </cell>
          <cell r="AE289">
            <v>1</v>
          </cell>
          <cell r="AF289">
            <v>1</v>
          </cell>
          <cell r="AG289">
            <v>0.99003743753906304</v>
          </cell>
          <cell r="AH289">
            <v>1</v>
          </cell>
          <cell r="AI289">
            <v>0.98607332865006303</v>
          </cell>
          <cell r="AJ289">
            <v>0.98608545053060503</v>
          </cell>
          <cell r="AK289">
            <v>0.99003743753906304</v>
          </cell>
          <cell r="AL289">
            <v>1</v>
          </cell>
          <cell r="AM289">
            <v>1</v>
          </cell>
          <cell r="AN289">
            <v>1</v>
          </cell>
          <cell r="AO289">
            <v>1</v>
          </cell>
          <cell r="AP289">
            <v>1</v>
          </cell>
          <cell r="AQ289">
            <v>0.976191488</v>
          </cell>
          <cell r="AR289">
            <v>1</v>
          </cell>
        </row>
        <row r="290">
          <cell r="G290" t="str">
            <v>Efficiency_profile</v>
          </cell>
          <cell r="L290">
            <v>0.98756234394521503</v>
          </cell>
          <cell r="M290">
            <v>0.98756234394521503</v>
          </cell>
          <cell r="N290">
            <v>0.98756234394521503</v>
          </cell>
          <cell r="O290">
            <v>0.98756234394521503</v>
          </cell>
          <cell r="P290">
            <v>0.98756234394521503</v>
          </cell>
          <cell r="Q290">
            <v>0.97043195822079997</v>
          </cell>
          <cell r="R290">
            <v>0.97043195822079997</v>
          </cell>
          <cell r="S290">
            <v>0.97043195822079997</v>
          </cell>
          <cell r="T290">
            <v>0.98459223163259801</v>
          </cell>
          <cell r="U290">
            <v>0.98459223163259801</v>
          </cell>
          <cell r="V290">
            <v>0.98459223163259801</v>
          </cell>
          <cell r="W290">
            <v>1</v>
          </cell>
          <cell r="X290">
            <v>1</v>
          </cell>
          <cell r="Y290">
            <v>1</v>
          </cell>
          <cell r="Z290">
            <v>1</v>
          </cell>
          <cell r="AA290">
            <v>1</v>
          </cell>
          <cell r="AB290">
            <v>1</v>
          </cell>
          <cell r="AC290">
            <v>1</v>
          </cell>
          <cell r="AD290">
            <v>1</v>
          </cell>
          <cell r="AE290">
            <v>1</v>
          </cell>
          <cell r="AF290">
            <v>1</v>
          </cell>
          <cell r="AG290">
            <v>0.98756234394521503</v>
          </cell>
          <cell r="AH290">
            <v>1</v>
          </cell>
          <cell r="AI290">
            <v>0.98262207199978802</v>
          </cell>
          <cell r="AJ290">
            <v>0.98263415145374799</v>
          </cell>
          <cell r="AK290">
            <v>0.98756234394521503</v>
          </cell>
          <cell r="AL290">
            <v>1</v>
          </cell>
          <cell r="AM290">
            <v>1</v>
          </cell>
          <cell r="AN290">
            <v>1</v>
          </cell>
          <cell r="AO290">
            <v>1</v>
          </cell>
          <cell r="AP290">
            <v>1</v>
          </cell>
          <cell r="AQ290">
            <v>0.97043195822079997</v>
          </cell>
          <cell r="AR290">
            <v>1</v>
          </cell>
        </row>
        <row r="291">
          <cell r="G291" t="str">
            <v>Efficiency_profile</v>
          </cell>
          <cell r="L291">
            <v>0.98509343808535199</v>
          </cell>
          <cell r="M291">
            <v>0.98509343808535199</v>
          </cell>
          <cell r="N291">
            <v>0.98509343808535199</v>
          </cell>
          <cell r="O291">
            <v>0.98509343808535199</v>
          </cell>
          <cell r="P291">
            <v>0.98509343808535199</v>
          </cell>
          <cell r="Q291">
            <v>0.96470640966729704</v>
          </cell>
          <cell r="R291">
            <v>0.96470640966729704</v>
          </cell>
          <cell r="S291">
            <v>0.96470640966729704</v>
          </cell>
          <cell r="T291">
            <v>0.97917697435861895</v>
          </cell>
          <cell r="U291">
            <v>0.97917697435861895</v>
          </cell>
          <cell r="V291">
            <v>0.97917697435861895</v>
          </cell>
          <cell r="W291">
            <v>1</v>
          </cell>
          <cell r="X291">
            <v>1</v>
          </cell>
          <cell r="Y291">
            <v>1</v>
          </cell>
          <cell r="Z291">
            <v>1</v>
          </cell>
          <cell r="AA291">
            <v>1</v>
          </cell>
          <cell r="AB291">
            <v>1</v>
          </cell>
          <cell r="AC291">
            <v>1</v>
          </cell>
          <cell r="AD291">
            <v>1</v>
          </cell>
          <cell r="AE291">
            <v>1</v>
          </cell>
          <cell r="AF291">
            <v>1</v>
          </cell>
          <cell r="AG291">
            <v>0.98509343808535199</v>
          </cell>
          <cell r="AH291">
            <v>1</v>
          </cell>
          <cell r="AI291">
            <v>0.97918289474778797</v>
          </cell>
          <cell r="AJ291">
            <v>0.97919493192366003</v>
          </cell>
          <cell r="AK291">
            <v>0.98509343808535199</v>
          </cell>
          <cell r="AL291">
            <v>1</v>
          </cell>
          <cell r="AM291">
            <v>1</v>
          </cell>
          <cell r="AN291">
            <v>1</v>
          </cell>
          <cell r="AO291">
            <v>1</v>
          </cell>
          <cell r="AP291">
            <v>1</v>
          </cell>
          <cell r="AQ291">
            <v>0.96470640966729704</v>
          </cell>
          <cell r="AR291">
            <v>1</v>
          </cell>
        </row>
        <row r="292">
          <cell r="G292" t="str">
            <v>Efficiency_profile</v>
          </cell>
          <cell r="L292">
            <v>0.98263070449013901</v>
          </cell>
          <cell r="M292">
            <v>0.98263070449013901</v>
          </cell>
          <cell r="N292">
            <v>0.98263070449013901</v>
          </cell>
          <cell r="O292">
            <v>0.98263070449013901</v>
          </cell>
          <cell r="P292">
            <v>0.98263070449013901</v>
          </cell>
          <cell r="Q292">
            <v>0.95901464185025997</v>
          </cell>
          <cell r="R292">
            <v>0.95901464185025997</v>
          </cell>
          <cell r="S292">
            <v>0.95901464185025997</v>
          </cell>
          <cell r="T292">
            <v>0.97379150099964595</v>
          </cell>
          <cell r="U292">
            <v>0.97379150099964595</v>
          </cell>
          <cell r="V292">
            <v>0.97379150099964595</v>
          </cell>
          <cell r="W292">
            <v>1</v>
          </cell>
          <cell r="X292">
            <v>1</v>
          </cell>
          <cell r="Y292">
            <v>1</v>
          </cell>
          <cell r="Z292">
            <v>1</v>
          </cell>
          <cell r="AA292">
            <v>1</v>
          </cell>
          <cell r="AB292">
            <v>1</v>
          </cell>
          <cell r="AC292">
            <v>1</v>
          </cell>
          <cell r="AD292">
            <v>1</v>
          </cell>
          <cell r="AE292">
            <v>1</v>
          </cell>
          <cell r="AF292">
            <v>1</v>
          </cell>
          <cell r="AG292">
            <v>0.98263070449013901</v>
          </cell>
          <cell r="AH292">
            <v>1</v>
          </cell>
          <cell r="AI292">
            <v>0.97575575461617103</v>
          </cell>
          <cell r="AJ292">
            <v>0.98435980099217602</v>
          </cell>
          <cell r="AK292">
            <v>0.98263070449013901</v>
          </cell>
          <cell r="AL292">
            <v>1</v>
          </cell>
          <cell r="AM292">
            <v>1</v>
          </cell>
          <cell r="AN292">
            <v>1</v>
          </cell>
          <cell r="AO292">
            <v>1</v>
          </cell>
          <cell r="AP292">
            <v>1</v>
          </cell>
          <cell r="AQ292">
            <v>0.95901464185025997</v>
          </cell>
          <cell r="AR292">
            <v>1</v>
          </cell>
        </row>
        <row r="293">
          <cell r="G293" t="str">
            <v>Efficiency_profile</v>
          </cell>
          <cell r="L293">
            <v>0.98017412772891299</v>
          </cell>
          <cell r="M293">
            <v>0.98017412772891299</v>
          </cell>
          <cell r="N293">
            <v>0.98017412772891299</v>
          </cell>
          <cell r="O293">
            <v>0.98017412772891299</v>
          </cell>
          <cell r="P293">
            <v>0.98017412772891299</v>
          </cell>
          <cell r="Q293">
            <v>0.95335645546334402</v>
          </cell>
          <cell r="R293">
            <v>0.95335645546334402</v>
          </cell>
          <cell r="S293">
            <v>0.95335645546334402</v>
          </cell>
          <cell r="T293">
            <v>0.96843564774414803</v>
          </cell>
          <cell r="U293">
            <v>0.96843564774414803</v>
          </cell>
          <cell r="V293">
            <v>0.96843564774414803</v>
          </cell>
          <cell r="W293">
            <v>1</v>
          </cell>
          <cell r="X293">
            <v>1</v>
          </cell>
          <cell r="Y293">
            <v>1</v>
          </cell>
          <cell r="Z293">
            <v>1</v>
          </cell>
          <cell r="AA293">
            <v>1</v>
          </cell>
          <cell r="AB293">
            <v>1</v>
          </cell>
          <cell r="AC293">
            <v>1</v>
          </cell>
          <cell r="AD293">
            <v>1</v>
          </cell>
          <cell r="AE293">
            <v>1</v>
          </cell>
          <cell r="AF293">
            <v>1</v>
          </cell>
          <cell r="AG293">
            <v>0.98017412772891299</v>
          </cell>
          <cell r="AH293">
            <v>1</v>
          </cell>
          <cell r="AI293">
            <v>0.97234060947501499</v>
          </cell>
          <cell r="AJ293">
            <v>0.98091454168870396</v>
          </cell>
          <cell r="AK293">
            <v>0.98017412772891299</v>
          </cell>
          <cell r="AL293">
            <v>1</v>
          </cell>
          <cell r="AM293">
            <v>1</v>
          </cell>
          <cell r="AN293">
            <v>1</v>
          </cell>
          <cell r="AO293">
            <v>1</v>
          </cell>
          <cell r="AP293">
            <v>1</v>
          </cell>
          <cell r="AQ293">
            <v>0.95335645546334402</v>
          </cell>
          <cell r="AR293">
            <v>1</v>
          </cell>
        </row>
        <row r="294">
          <cell r="G294" t="str">
            <v>Efficiency_profile</v>
          </cell>
          <cell r="L294">
            <v>0.97772369240959101</v>
          </cell>
          <cell r="M294">
            <v>0.97772369240959101</v>
          </cell>
          <cell r="N294">
            <v>0.97772369240959101</v>
          </cell>
          <cell r="O294">
            <v>0.97772369240959101</v>
          </cell>
          <cell r="P294">
            <v>0.97772369240959101</v>
          </cell>
          <cell r="Q294">
            <v>0.94773165237611001</v>
          </cell>
          <cell r="R294">
            <v>0.94773165237611001</v>
          </cell>
          <cell r="S294">
            <v>0.94773165237611001</v>
          </cell>
          <cell r="T294">
            <v>0.96310925168155503</v>
          </cell>
          <cell r="U294">
            <v>0.96310925168155503</v>
          </cell>
          <cell r="V294">
            <v>0.96310925168155503</v>
          </cell>
          <cell r="W294">
            <v>1</v>
          </cell>
          <cell r="X294">
            <v>1</v>
          </cell>
          <cell r="Y294">
            <v>1</v>
          </cell>
          <cell r="Z294">
            <v>1</v>
          </cell>
          <cell r="AA294">
            <v>1</v>
          </cell>
          <cell r="AB294">
            <v>1</v>
          </cell>
          <cell r="AC294">
            <v>1</v>
          </cell>
          <cell r="AD294">
            <v>1</v>
          </cell>
          <cell r="AE294">
            <v>1</v>
          </cell>
          <cell r="AF294">
            <v>1</v>
          </cell>
          <cell r="AG294">
            <v>0.97772369240959101</v>
          </cell>
          <cell r="AH294">
            <v>1</v>
          </cell>
          <cell r="AI294">
            <v>0.96893741734185201</v>
          </cell>
          <cell r="AJ294">
            <v>0.97748134079279303</v>
          </cell>
          <cell r="AK294">
            <v>0.97772369240959101</v>
          </cell>
          <cell r="AL294">
            <v>1</v>
          </cell>
          <cell r="AM294">
            <v>1</v>
          </cell>
          <cell r="AN294">
            <v>1</v>
          </cell>
          <cell r="AO294">
            <v>1</v>
          </cell>
          <cell r="AP294">
            <v>1</v>
          </cell>
          <cell r="AQ294">
            <v>0.94773165237611001</v>
          </cell>
          <cell r="AR294">
            <v>1</v>
          </cell>
        </row>
        <row r="295">
          <cell r="G295" t="str">
            <v>Efficiency_profile</v>
          </cell>
          <cell r="L295">
            <v>0.98756234394521503</v>
          </cell>
          <cell r="M295">
            <v>0.98756234394521503</v>
          </cell>
          <cell r="N295">
            <v>0.98756234394521503</v>
          </cell>
          <cell r="O295">
            <v>0.98756234394521503</v>
          </cell>
          <cell r="P295">
            <v>0.98756234394521503</v>
          </cell>
          <cell r="Q295">
            <v>0.94214003562709103</v>
          </cell>
          <cell r="R295">
            <v>0.94214003562709103</v>
          </cell>
          <cell r="S295">
            <v>0.94214003562709103</v>
          </cell>
          <cell r="T295">
            <v>0.98756234394521503</v>
          </cell>
          <cell r="U295">
            <v>0.98756234394521503</v>
          </cell>
          <cell r="V295">
            <v>0.98756234394521503</v>
          </cell>
          <cell r="W295">
            <v>1</v>
          </cell>
          <cell r="X295">
            <v>1</v>
          </cell>
          <cell r="Y295">
            <v>1</v>
          </cell>
          <cell r="Z295">
            <v>1</v>
          </cell>
          <cell r="AA295">
            <v>1</v>
          </cell>
          <cell r="AB295">
            <v>1</v>
          </cell>
          <cell r="AC295">
            <v>1</v>
          </cell>
          <cell r="AD295">
            <v>1</v>
          </cell>
          <cell r="AE295">
            <v>1</v>
          </cell>
          <cell r="AF295">
            <v>1</v>
          </cell>
          <cell r="AG295">
            <v>0.98756234394521503</v>
          </cell>
          <cell r="AH295">
            <v>1</v>
          </cell>
          <cell r="AI295">
            <v>0.98262207199978802</v>
          </cell>
          <cell r="AJ295">
            <v>0.98263717134044004</v>
          </cell>
          <cell r="AK295">
            <v>0.98756234394521503</v>
          </cell>
          <cell r="AL295">
            <v>1</v>
          </cell>
          <cell r="AM295">
            <v>1</v>
          </cell>
          <cell r="AN295">
            <v>1</v>
          </cell>
          <cell r="AO295">
            <v>1</v>
          </cell>
          <cell r="AP295">
            <v>1</v>
          </cell>
          <cell r="AQ295">
            <v>0.94214003562709103</v>
          </cell>
          <cell r="AR295">
            <v>1</v>
          </cell>
        </row>
        <row r="296">
          <cell r="G296" t="str">
            <v>Efficiency_profile</v>
          </cell>
          <cell r="L296">
            <v>0.98509343808535199</v>
          </cell>
          <cell r="M296">
            <v>0.98509343808535199</v>
          </cell>
          <cell r="N296">
            <v>0.98509343808535199</v>
          </cell>
          <cell r="O296">
            <v>0.98509343808535199</v>
          </cell>
          <cell r="P296">
            <v>0.98509343808535199</v>
          </cell>
          <cell r="Q296">
            <v>0.93658140941689105</v>
          </cell>
          <cell r="R296">
            <v>0.93658140941689105</v>
          </cell>
          <cell r="S296">
            <v>0.93658140941689105</v>
          </cell>
          <cell r="T296">
            <v>0.98213075105351699</v>
          </cell>
          <cell r="U296">
            <v>0.98213075105351699</v>
          </cell>
          <cell r="V296">
            <v>0.98213075105351699</v>
          </cell>
          <cell r="W296">
            <v>1</v>
          </cell>
          <cell r="X296">
            <v>1</v>
          </cell>
          <cell r="Y296">
            <v>1</v>
          </cell>
          <cell r="Z296">
            <v>1</v>
          </cell>
          <cell r="AA296">
            <v>1</v>
          </cell>
          <cell r="AB296">
            <v>1</v>
          </cell>
          <cell r="AC296">
            <v>1</v>
          </cell>
          <cell r="AD296">
            <v>1</v>
          </cell>
          <cell r="AE296">
            <v>1</v>
          </cell>
          <cell r="AF296">
            <v>1</v>
          </cell>
          <cell r="AG296">
            <v>0.98509343808535199</v>
          </cell>
          <cell r="AH296">
            <v>1</v>
          </cell>
          <cell r="AI296">
            <v>0.97918289474778797</v>
          </cell>
          <cell r="AJ296">
            <v>0.97919794124074899</v>
          </cell>
          <cell r="AK296">
            <v>0.98509343808535199</v>
          </cell>
          <cell r="AL296">
            <v>1</v>
          </cell>
          <cell r="AM296">
            <v>1</v>
          </cell>
          <cell r="AN296">
            <v>1</v>
          </cell>
          <cell r="AO296">
            <v>1</v>
          </cell>
          <cell r="AP296">
            <v>1</v>
          </cell>
          <cell r="AQ296">
            <v>0.93658140941689105</v>
          </cell>
          <cell r="AR296">
            <v>1</v>
          </cell>
        </row>
        <row r="297">
          <cell r="G297" t="str">
            <v>Efficiency_profile</v>
          </cell>
          <cell r="L297">
            <v>0.98263070449013901</v>
          </cell>
          <cell r="M297">
            <v>0.98263070449013901</v>
          </cell>
          <cell r="N297">
            <v>0.98263070449013901</v>
          </cell>
          <cell r="O297">
            <v>0.98263070449013901</v>
          </cell>
          <cell r="P297">
            <v>0.98263070449013901</v>
          </cell>
          <cell r="Q297">
            <v>0.96838195609599997</v>
          </cell>
          <cell r="R297">
            <v>0.96838195609599997</v>
          </cell>
          <cell r="S297">
            <v>0.96838195609599997</v>
          </cell>
          <cell r="T297">
            <v>0.97672903192272198</v>
          </cell>
          <cell r="U297">
            <v>0.97672903192272198</v>
          </cell>
          <cell r="V297">
            <v>0.97672903192272198</v>
          </cell>
          <cell r="W297">
            <v>1</v>
          </cell>
          <cell r="X297">
            <v>1</v>
          </cell>
          <cell r="Y297">
            <v>1</v>
          </cell>
          <cell r="Z297">
            <v>1</v>
          </cell>
          <cell r="AA297">
            <v>1</v>
          </cell>
          <cell r="AB297">
            <v>1</v>
          </cell>
          <cell r="AC297">
            <v>1</v>
          </cell>
          <cell r="AD297">
            <v>1</v>
          </cell>
          <cell r="AE297">
            <v>1</v>
          </cell>
          <cell r="AF297">
            <v>1</v>
          </cell>
          <cell r="AG297">
            <v>0.98263070449013901</v>
          </cell>
          <cell r="AH297">
            <v>1</v>
          </cell>
          <cell r="AI297">
            <v>0.97575575461617103</v>
          </cell>
          <cell r="AJ297">
            <v>0.97577074844640599</v>
          </cell>
          <cell r="AK297">
            <v>0.98263070449013901</v>
          </cell>
          <cell r="AL297">
            <v>1</v>
          </cell>
          <cell r="AM297">
            <v>1</v>
          </cell>
          <cell r="AN297">
            <v>1</v>
          </cell>
          <cell r="AO297">
            <v>1</v>
          </cell>
          <cell r="AP297">
            <v>1</v>
          </cell>
          <cell r="AQ297">
            <v>0.96838195609599997</v>
          </cell>
          <cell r="AR297">
            <v>1</v>
          </cell>
        </row>
        <row r="298">
          <cell r="G298" t="str">
            <v>Efficiency_profile</v>
          </cell>
          <cell r="L298">
            <v>0.98017412772891299</v>
          </cell>
          <cell r="M298">
            <v>0.98017412772891299</v>
          </cell>
          <cell r="N298">
            <v>0.98017412772891299</v>
          </cell>
          <cell r="O298">
            <v>0.98017412772891299</v>
          </cell>
          <cell r="P298">
            <v>0.98017412772891299</v>
          </cell>
          <cell r="Q298">
            <v>0.962668502555033</v>
          </cell>
          <cell r="R298">
            <v>0.962668502555033</v>
          </cell>
          <cell r="S298">
            <v>0.962668502555033</v>
          </cell>
          <cell r="T298">
            <v>0.97135702224714704</v>
          </cell>
          <cell r="U298">
            <v>0.97135702224714704</v>
          </cell>
          <cell r="V298">
            <v>0.97135702224714704</v>
          </cell>
          <cell r="W298">
            <v>1</v>
          </cell>
          <cell r="X298">
            <v>1</v>
          </cell>
          <cell r="Y298">
            <v>1</v>
          </cell>
          <cell r="Z298">
            <v>1</v>
          </cell>
          <cell r="AA298">
            <v>1</v>
          </cell>
          <cell r="AB298">
            <v>1</v>
          </cell>
          <cell r="AC298">
            <v>1</v>
          </cell>
          <cell r="AD298">
            <v>1</v>
          </cell>
          <cell r="AE298">
            <v>1</v>
          </cell>
          <cell r="AF298">
            <v>1</v>
          </cell>
          <cell r="AG298">
            <v>0.98017412772891299</v>
          </cell>
          <cell r="AH298">
            <v>1</v>
          </cell>
          <cell r="AI298">
            <v>0.97234060947501499</v>
          </cell>
          <cell r="AJ298">
            <v>0.98091755629059396</v>
          </cell>
          <cell r="AK298">
            <v>0.98017412772891299</v>
          </cell>
          <cell r="AL298">
            <v>1</v>
          </cell>
          <cell r="AM298">
            <v>1</v>
          </cell>
          <cell r="AN298">
            <v>1</v>
          </cell>
          <cell r="AO298">
            <v>1</v>
          </cell>
          <cell r="AP298">
            <v>1</v>
          </cell>
          <cell r="AQ298">
            <v>0.962668502555033</v>
          </cell>
          <cell r="AR298">
            <v>1</v>
          </cell>
        </row>
        <row r="299">
          <cell r="G299" t="str">
            <v>Efficiency_profile</v>
          </cell>
          <cell r="L299">
            <v>0.97772369240959101</v>
          </cell>
          <cell r="M299">
            <v>0.97772369240959101</v>
          </cell>
          <cell r="N299">
            <v>0.97772369240959101</v>
          </cell>
          <cell r="O299">
            <v>0.97772369240959101</v>
          </cell>
          <cell r="P299">
            <v>0.97772369240959101</v>
          </cell>
          <cell r="Q299">
            <v>0.956988758389959</v>
          </cell>
          <cell r="R299">
            <v>0.956988758389959</v>
          </cell>
          <cell r="S299">
            <v>0.956988758389959</v>
          </cell>
          <cell r="T299">
            <v>0.96601455862478802</v>
          </cell>
          <cell r="U299">
            <v>0.96601455862478802</v>
          </cell>
          <cell r="V299">
            <v>0.96601455862478802</v>
          </cell>
          <cell r="W299">
            <v>1</v>
          </cell>
          <cell r="X299">
            <v>1</v>
          </cell>
          <cell r="Y299">
            <v>1</v>
          </cell>
          <cell r="Z299">
            <v>1</v>
          </cell>
          <cell r="AA299">
            <v>1</v>
          </cell>
          <cell r="AB299">
            <v>1</v>
          </cell>
          <cell r="AC299">
            <v>1</v>
          </cell>
          <cell r="AD299">
            <v>1</v>
          </cell>
          <cell r="AE299">
            <v>1</v>
          </cell>
          <cell r="AF299">
            <v>1</v>
          </cell>
          <cell r="AG299">
            <v>0.97772369240959101</v>
          </cell>
          <cell r="AH299">
            <v>1</v>
          </cell>
          <cell r="AI299">
            <v>0.96893741734185201</v>
          </cell>
          <cell r="AJ299">
            <v>0.97748434484357705</v>
          </cell>
          <cell r="AK299">
            <v>0.97772369240959101</v>
          </cell>
          <cell r="AL299">
            <v>1</v>
          </cell>
          <cell r="AM299">
            <v>1</v>
          </cell>
          <cell r="AN299">
            <v>1</v>
          </cell>
          <cell r="AO299">
            <v>1</v>
          </cell>
          <cell r="AP299">
            <v>1</v>
          </cell>
          <cell r="AQ299">
            <v>0.956988758389959</v>
          </cell>
          <cell r="AR299">
            <v>1</v>
          </cell>
        </row>
        <row r="300">
          <cell r="G300" t="str">
            <v>Efficiency_profile</v>
          </cell>
          <cell r="L300">
            <v>0.97527938317856699</v>
          </cell>
          <cell r="M300">
            <v>0.97527938317856699</v>
          </cell>
          <cell r="N300">
            <v>0.97527938317856699</v>
          </cell>
          <cell r="O300">
            <v>0.97527938317856699</v>
          </cell>
          <cell r="P300">
            <v>0.97527938317856699</v>
          </cell>
          <cell r="Q300">
            <v>0.95134252471545799</v>
          </cell>
          <cell r="R300">
            <v>0.95134252471545799</v>
          </cell>
          <cell r="S300">
            <v>0.95134252471545799</v>
          </cell>
          <cell r="T300">
            <v>0.960701478552352</v>
          </cell>
          <cell r="U300">
            <v>0.960701478552352</v>
          </cell>
          <cell r="V300">
            <v>0.960701478552352</v>
          </cell>
          <cell r="W300">
            <v>1</v>
          </cell>
          <cell r="X300">
            <v>1</v>
          </cell>
          <cell r="Y300">
            <v>1</v>
          </cell>
          <cell r="Z300">
            <v>1</v>
          </cell>
          <cell r="AA300">
            <v>1</v>
          </cell>
          <cell r="AB300">
            <v>1</v>
          </cell>
          <cell r="AC300">
            <v>1</v>
          </cell>
          <cell r="AD300">
            <v>1</v>
          </cell>
          <cell r="AE300">
            <v>1</v>
          </cell>
          <cell r="AF300">
            <v>1</v>
          </cell>
          <cell r="AG300">
            <v>0.97527938317856699</v>
          </cell>
          <cell r="AH300">
            <v>1</v>
          </cell>
          <cell r="AI300">
            <v>0.96554613638115605</v>
          </cell>
          <cell r="AJ300">
            <v>0.97406314963662499</v>
          </cell>
          <cell r="AK300">
            <v>0.97527938317856699</v>
          </cell>
          <cell r="AL300">
            <v>1</v>
          </cell>
          <cell r="AM300">
            <v>1</v>
          </cell>
          <cell r="AN300">
            <v>1</v>
          </cell>
          <cell r="AO300">
            <v>1</v>
          </cell>
          <cell r="AP300">
            <v>1</v>
          </cell>
          <cell r="AQ300">
            <v>0.95134252471545799</v>
          </cell>
          <cell r="AR300">
            <v>1</v>
          </cell>
        </row>
        <row r="301">
          <cell r="G301" t="str">
            <v>Efficiency_profile</v>
          </cell>
          <cell r="L301">
            <v>0.98509343808535199</v>
          </cell>
          <cell r="M301">
            <v>0.98509343808535199</v>
          </cell>
          <cell r="N301">
            <v>0.98509343808535199</v>
          </cell>
          <cell r="O301">
            <v>0.98509343808535199</v>
          </cell>
          <cell r="P301">
            <v>0.98509343808535199</v>
          </cell>
          <cell r="Q301">
            <v>0.945729603819637</v>
          </cell>
          <cell r="R301">
            <v>0.945729603819637</v>
          </cell>
          <cell r="S301">
            <v>0.945729603819637</v>
          </cell>
          <cell r="T301">
            <v>0.98509343808535199</v>
          </cell>
          <cell r="U301">
            <v>0.98509343808535199</v>
          </cell>
          <cell r="V301">
            <v>0.98509343808535199</v>
          </cell>
          <cell r="W301">
            <v>1</v>
          </cell>
          <cell r="X301">
            <v>1</v>
          </cell>
          <cell r="Y301">
            <v>1</v>
          </cell>
          <cell r="Z301">
            <v>1</v>
          </cell>
          <cell r="AA301">
            <v>1</v>
          </cell>
          <cell r="AB301">
            <v>1</v>
          </cell>
          <cell r="AC301">
            <v>1</v>
          </cell>
          <cell r="AD301">
            <v>1</v>
          </cell>
          <cell r="AE301">
            <v>1</v>
          </cell>
          <cell r="AF301">
            <v>1</v>
          </cell>
          <cell r="AG301">
            <v>0.98509343808535199</v>
          </cell>
          <cell r="AH301">
            <v>1</v>
          </cell>
          <cell r="AI301">
            <v>0.97918289474778797</v>
          </cell>
          <cell r="AJ301">
            <v>0.979200950567086</v>
          </cell>
          <cell r="AK301">
            <v>0.98509343808535199</v>
          </cell>
          <cell r="AL301">
            <v>1</v>
          </cell>
          <cell r="AM301">
            <v>1</v>
          </cell>
          <cell r="AN301">
            <v>1</v>
          </cell>
          <cell r="AO301">
            <v>1</v>
          </cell>
          <cell r="AP301">
            <v>1</v>
          </cell>
          <cell r="AQ301">
            <v>0.945729603819637</v>
          </cell>
          <cell r="AR301">
            <v>1</v>
          </cell>
        </row>
        <row r="302">
          <cell r="G302" t="str">
            <v>Efficiency_profile</v>
          </cell>
          <cell r="L302">
            <v>0.98263070449013901</v>
          </cell>
          <cell r="M302">
            <v>0.98263070449013901</v>
          </cell>
          <cell r="N302">
            <v>0.98263070449013901</v>
          </cell>
          <cell r="O302">
            <v>0.98263070449013901</v>
          </cell>
          <cell r="P302">
            <v>0.98263070449013901</v>
          </cell>
          <cell r="Q302">
            <v>0.94014979915710095</v>
          </cell>
          <cell r="R302">
            <v>0.94014979915710095</v>
          </cell>
          <cell r="S302">
            <v>0.94014979915710095</v>
          </cell>
          <cell r="T302">
            <v>0.97967542417588305</v>
          </cell>
          <cell r="U302">
            <v>0.97967542417588305</v>
          </cell>
          <cell r="V302">
            <v>0.97967542417588305</v>
          </cell>
          <cell r="W302">
            <v>1</v>
          </cell>
          <cell r="X302">
            <v>1</v>
          </cell>
          <cell r="Y302">
            <v>1</v>
          </cell>
          <cell r="Z302">
            <v>1</v>
          </cell>
          <cell r="AA302">
            <v>1</v>
          </cell>
          <cell r="AB302">
            <v>1</v>
          </cell>
          <cell r="AC302">
            <v>1</v>
          </cell>
          <cell r="AD302">
            <v>1</v>
          </cell>
          <cell r="AE302">
            <v>1</v>
          </cell>
          <cell r="AF302">
            <v>1</v>
          </cell>
          <cell r="AG302">
            <v>0.98263070449013901</v>
          </cell>
          <cell r="AH302">
            <v>1</v>
          </cell>
          <cell r="AI302">
            <v>0.97575575461617103</v>
          </cell>
          <cell r="AJ302">
            <v>0.97577374724010102</v>
          </cell>
          <cell r="AK302">
            <v>0.98263070449013901</v>
          </cell>
          <cell r="AL302">
            <v>1</v>
          </cell>
          <cell r="AM302">
            <v>1</v>
          </cell>
          <cell r="AN302">
            <v>1</v>
          </cell>
          <cell r="AO302">
            <v>1</v>
          </cell>
          <cell r="AP302">
            <v>1</v>
          </cell>
          <cell r="AQ302">
            <v>0.94014979915710095</v>
          </cell>
          <cell r="AR302">
            <v>1</v>
          </cell>
        </row>
        <row r="303">
          <cell r="G303" t="str">
            <v>Efficiency_profile</v>
          </cell>
          <cell r="L303">
            <v>0.98017412772891299</v>
          </cell>
          <cell r="M303">
            <v>0.98017412772891299</v>
          </cell>
          <cell r="N303">
            <v>0.98017412772891299</v>
          </cell>
          <cell r="O303">
            <v>0.98017412772891299</v>
          </cell>
          <cell r="P303">
            <v>0.98017412772891299</v>
          </cell>
          <cell r="Q303">
            <v>0.93460291534207396</v>
          </cell>
          <cell r="R303">
            <v>0.93460291534207396</v>
          </cell>
          <cell r="S303">
            <v>0.93460291534207396</v>
          </cell>
          <cell r="T303">
            <v>0.97428720934291502</v>
          </cell>
          <cell r="U303">
            <v>0.97428720934291502</v>
          </cell>
          <cell r="V303">
            <v>0.97428720934291502</v>
          </cell>
          <cell r="W303">
            <v>1</v>
          </cell>
          <cell r="X303">
            <v>1</v>
          </cell>
          <cell r="Y303">
            <v>1</v>
          </cell>
          <cell r="Z303">
            <v>1</v>
          </cell>
          <cell r="AA303">
            <v>1</v>
          </cell>
          <cell r="AB303">
            <v>1</v>
          </cell>
          <cell r="AC303">
            <v>1</v>
          </cell>
          <cell r="AD303">
            <v>1</v>
          </cell>
          <cell r="AE303">
            <v>1</v>
          </cell>
          <cell r="AF303">
            <v>1</v>
          </cell>
          <cell r="AG303">
            <v>0.98017412772891299</v>
          </cell>
          <cell r="AH303">
            <v>1</v>
          </cell>
          <cell r="AI303">
            <v>0.97234060947501499</v>
          </cell>
          <cell r="AJ303">
            <v>0.972358539124761</v>
          </cell>
          <cell r="AK303">
            <v>0.98017412772891299</v>
          </cell>
          <cell r="AL303">
            <v>1</v>
          </cell>
          <cell r="AM303">
            <v>1</v>
          </cell>
          <cell r="AN303">
            <v>1</v>
          </cell>
          <cell r="AO303">
            <v>1</v>
          </cell>
          <cell r="AP303">
            <v>1</v>
          </cell>
          <cell r="AQ303">
            <v>0.93460291534207396</v>
          </cell>
          <cell r="AR303">
            <v>1</v>
          </cell>
        </row>
        <row r="304">
          <cell r="G304" t="str">
            <v>Efficiency_profile</v>
          </cell>
          <cell r="L304">
            <v>0.97772369240959101</v>
          </cell>
          <cell r="M304">
            <v>0.97772369240959101</v>
          </cell>
          <cell r="N304">
            <v>0.97772369240959101</v>
          </cell>
          <cell r="O304">
            <v>0.97772369240959101</v>
          </cell>
          <cell r="P304">
            <v>0.97772369240959101</v>
          </cell>
          <cell r="Q304">
            <v>0.929088758141556</v>
          </cell>
          <cell r="R304">
            <v>0.929088758141556</v>
          </cell>
          <cell r="S304">
            <v>0.929088758141556</v>
          </cell>
          <cell r="T304">
            <v>0.96892862969152904</v>
          </cell>
          <cell r="U304">
            <v>0.96892862969152904</v>
          </cell>
          <cell r="V304">
            <v>0.96892862969152904</v>
          </cell>
          <cell r="W304">
            <v>1</v>
          </cell>
          <cell r="X304">
            <v>1</v>
          </cell>
          <cell r="Y304">
            <v>1</v>
          </cell>
          <cell r="Z304">
            <v>1</v>
          </cell>
          <cell r="AA304">
            <v>1</v>
          </cell>
          <cell r="AB304">
            <v>1</v>
          </cell>
          <cell r="AC304">
            <v>1</v>
          </cell>
          <cell r="AD304">
            <v>1</v>
          </cell>
          <cell r="AE304">
            <v>1</v>
          </cell>
          <cell r="AF304">
            <v>1</v>
          </cell>
          <cell r="AG304">
            <v>0.97772369240959101</v>
          </cell>
          <cell r="AH304">
            <v>1</v>
          </cell>
          <cell r="AI304">
            <v>0.96893741734185201</v>
          </cell>
          <cell r="AJ304">
            <v>0.97748734890359301</v>
          </cell>
          <cell r="AK304">
            <v>0.97772369240959101</v>
          </cell>
          <cell r="AL304">
            <v>0</v>
          </cell>
          <cell r="AM304">
            <v>1</v>
          </cell>
          <cell r="AN304">
            <v>1</v>
          </cell>
          <cell r="AO304">
            <v>1</v>
          </cell>
          <cell r="AP304">
            <v>1</v>
          </cell>
          <cell r="AQ304">
            <v>0.929088758141556</v>
          </cell>
          <cell r="AR304">
            <v>1</v>
          </cell>
        </row>
        <row r="305">
          <cell r="G305" t="str">
            <v>Efficiency_profile</v>
          </cell>
          <cell r="L305">
            <v>0.97527938317856699</v>
          </cell>
          <cell r="M305">
            <v>0.97527938317856699</v>
          </cell>
          <cell r="N305">
            <v>0.97527938317856699</v>
          </cell>
          <cell r="O305">
            <v>0.97527938317856699</v>
          </cell>
          <cell r="P305">
            <v>0.97527938317856699</v>
          </cell>
          <cell r="Q305">
            <v>0.96063490044723199</v>
          </cell>
          <cell r="R305">
            <v>0.96063490044723199</v>
          </cell>
          <cell r="S305">
            <v>0.96063490044723199</v>
          </cell>
          <cell r="T305">
            <v>0.96359952222822598</v>
          </cell>
          <cell r="U305">
            <v>0.96359952222822598</v>
          </cell>
          <cell r="V305">
            <v>0.96359952222822598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1</v>
          </cell>
          <cell r="AB305">
            <v>1</v>
          </cell>
          <cell r="AC305">
            <v>1</v>
          </cell>
          <cell r="AD305">
            <v>1</v>
          </cell>
          <cell r="AE305">
            <v>1</v>
          </cell>
          <cell r="AF305">
            <v>1</v>
          </cell>
          <cell r="AG305">
            <v>0.97527938317856699</v>
          </cell>
          <cell r="AH305">
            <v>1</v>
          </cell>
          <cell r="AI305">
            <v>0.96554613638115605</v>
          </cell>
          <cell r="AJ305">
            <v>0.97406614318243101</v>
          </cell>
          <cell r="AK305">
            <v>0.97527938317856699</v>
          </cell>
          <cell r="AL305">
            <v>0</v>
          </cell>
          <cell r="AM305">
            <v>1</v>
          </cell>
          <cell r="AN305">
            <v>1</v>
          </cell>
          <cell r="AO305">
            <v>1</v>
          </cell>
          <cell r="AP305">
            <v>1</v>
          </cell>
          <cell r="AQ305">
            <v>0.96063490044723199</v>
          </cell>
          <cell r="AR305">
            <v>1</v>
          </cell>
        </row>
        <row r="306">
          <cell r="G306" t="str">
            <v>Efficiency_profile</v>
          </cell>
          <cell r="L306">
            <v>0.97284118472062098</v>
          </cell>
          <cell r="M306">
            <v>0.97284118472062098</v>
          </cell>
          <cell r="N306">
            <v>0.97284118472062098</v>
          </cell>
          <cell r="O306">
            <v>0.97284118472062098</v>
          </cell>
          <cell r="P306">
            <v>0.97284118472062098</v>
          </cell>
          <cell r="Q306">
            <v>0.95496715453459302</v>
          </cell>
          <cell r="R306">
            <v>0.95496715453459302</v>
          </cell>
          <cell r="S306">
            <v>0.95496715453459302</v>
          </cell>
          <cell r="T306">
            <v>0.95829972485597104</v>
          </cell>
          <cell r="U306">
            <v>0.95829972485597104</v>
          </cell>
          <cell r="V306">
            <v>0.95829972485597104</v>
          </cell>
          <cell r="W306">
            <v>1</v>
          </cell>
          <cell r="X306">
            <v>1</v>
          </cell>
          <cell r="Y306">
            <v>1</v>
          </cell>
          <cell r="Z306">
            <v>1</v>
          </cell>
          <cell r="AA306">
            <v>1</v>
          </cell>
          <cell r="AB306">
            <v>1</v>
          </cell>
          <cell r="AC306">
            <v>1</v>
          </cell>
          <cell r="AD306">
            <v>1</v>
          </cell>
          <cell r="AE306">
            <v>1</v>
          </cell>
          <cell r="AF306">
            <v>1</v>
          </cell>
          <cell r="AG306">
            <v>0.97284118472062098</v>
          </cell>
          <cell r="AH306">
            <v>1</v>
          </cell>
          <cell r="AI306">
            <v>0.96216672490382205</v>
          </cell>
          <cell r="AJ306">
            <v>0.97065691168129198</v>
          </cell>
          <cell r="AK306">
            <v>0.97284118472062098</v>
          </cell>
          <cell r="AL306">
            <v>0</v>
          </cell>
          <cell r="AM306">
            <v>1</v>
          </cell>
          <cell r="AN306">
            <v>1</v>
          </cell>
          <cell r="AO306">
            <v>1</v>
          </cell>
          <cell r="AP306">
            <v>1</v>
          </cell>
          <cell r="AQ306">
            <v>0.95496715453459302</v>
          </cell>
          <cell r="AR306">
            <v>1</v>
          </cell>
        </row>
        <row r="307">
          <cell r="G307" t="str">
            <v>Efficiency_profile</v>
          </cell>
          <cell r="L307">
            <v>0.98263070449013901</v>
          </cell>
          <cell r="M307">
            <v>0.98263070449013901</v>
          </cell>
          <cell r="N307">
            <v>0.98263070449013901</v>
          </cell>
          <cell r="O307">
            <v>0.98263070449013901</v>
          </cell>
          <cell r="P307">
            <v>0.98263070449013901</v>
          </cell>
          <cell r="Q307">
            <v>0.94933284832283904</v>
          </cell>
          <cell r="R307">
            <v>0.94933284832283904</v>
          </cell>
          <cell r="S307">
            <v>0.94933284832283904</v>
          </cell>
          <cell r="T307">
            <v>0.98263070449013901</v>
          </cell>
          <cell r="U307">
            <v>0.98263070449013901</v>
          </cell>
          <cell r="V307">
            <v>0.98263070449013901</v>
          </cell>
          <cell r="W307">
            <v>1</v>
          </cell>
          <cell r="X307">
            <v>1</v>
          </cell>
          <cell r="Y307">
            <v>1</v>
          </cell>
          <cell r="Z307">
            <v>1</v>
          </cell>
          <cell r="AA307">
            <v>1</v>
          </cell>
          <cell r="AB307">
            <v>1</v>
          </cell>
          <cell r="AC307">
            <v>1</v>
          </cell>
          <cell r="AD307">
            <v>1</v>
          </cell>
          <cell r="AE307">
            <v>1</v>
          </cell>
          <cell r="AF307">
            <v>1</v>
          </cell>
          <cell r="AG307">
            <v>0.98263070449013901</v>
          </cell>
          <cell r="AH307">
            <v>1</v>
          </cell>
          <cell r="AI307">
            <v>0.97575575461617103</v>
          </cell>
          <cell r="AJ307">
            <v>0.97577674604301201</v>
          </cell>
          <cell r="AK307">
            <v>0.98263070449013901</v>
          </cell>
          <cell r="AL307">
            <v>0</v>
          </cell>
          <cell r="AM307">
            <v>1</v>
          </cell>
          <cell r="AN307">
            <v>1</v>
          </cell>
          <cell r="AO307">
            <v>1</v>
          </cell>
          <cell r="AP307">
            <v>1</v>
          </cell>
          <cell r="AQ307">
            <v>0.94933284832283904</v>
          </cell>
          <cell r="AR307">
            <v>1</v>
          </cell>
        </row>
        <row r="308">
          <cell r="G308" t="str">
            <v>Efficiency_profile</v>
          </cell>
          <cell r="L308">
            <v>0.98017412772891299</v>
          </cell>
          <cell r="M308">
            <v>0.98017412772891299</v>
          </cell>
          <cell r="N308">
            <v>0.98017412772891299</v>
          </cell>
          <cell r="O308">
            <v>0.98017412772891299</v>
          </cell>
          <cell r="P308">
            <v>0.98017412772891299</v>
          </cell>
          <cell r="Q308">
            <v>0.94373178451773398</v>
          </cell>
          <cell r="R308">
            <v>0.94373178451773398</v>
          </cell>
          <cell r="S308">
            <v>0.94373178451773398</v>
          </cell>
          <cell r="T308">
            <v>0.97722623561544297</v>
          </cell>
          <cell r="U308">
            <v>0.97722623561544297</v>
          </cell>
          <cell r="V308">
            <v>0.97722623561544297</v>
          </cell>
          <cell r="W308">
            <v>1</v>
          </cell>
          <cell r="X308">
            <v>1</v>
          </cell>
          <cell r="Y308">
            <v>1</v>
          </cell>
          <cell r="Z308">
            <v>1</v>
          </cell>
          <cell r="AA308">
            <v>1</v>
          </cell>
          <cell r="AB308">
            <v>1</v>
          </cell>
          <cell r="AC308">
            <v>1</v>
          </cell>
          <cell r="AD308">
            <v>1</v>
          </cell>
          <cell r="AE308">
            <v>1</v>
          </cell>
          <cell r="AF308">
            <v>1</v>
          </cell>
          <cell r="AG308">
            <v>0.98017412772891299</v>
          </cell>
          <cell r="AH308">
            <v>1</v>
          </cell>
          <cell r="AI308">
            <v>0.97234060947501499</v>
          </cell>
          <cell r="AJ308">
            <v>0.97236152743186099</v>
          </cell>
          <cell r="AK308">
            <v>0.98017412772891299</v>
          </cell>
          <cell r="AL308">
            <v>0</v>
          </cell>
          <cell r="AM308">
            <v>1</v>
          </cell>
          <cell r="AN308">
            <v>1</v>
          </cell>
          <cell r="AO308">
            <v>1</v>
          </cell>
          <cell r="AP308">
            <v>1</v>
          </cell>
          <cell r="AQ308">
            <v>0.94373178451773398</v>
          </cell>
          <cell r="AR308">
            <v>1</v>
          </cell>
        </row>
        <row r="309">
          <cell r="G309" t="str">
            <v>Efficiency_profile</v>
          </cell>
          <cell r="L309">
            <v>0.97772369240959101</v>
          </cell>
          <cell r="M309">
            <v>0.97772369240959101</v>
          </cell>
          <cell r="N309">
            <v>0.97772369240959101</v>
          </cell>
          <cell r="O309">
            <v>0.97772369240959101</v>
          </cell>
          <cell r="P309">
            <v>0.97772369240959101</v>
          </cell>
          <cell r="Q309">
            <v>0.93816376698907999</v>
          </cell>
          <cell r="R309">
            <v>0.93816376698907999</v>
          </cell>
          <cell r="S309">
            <v>0.93816376698907999</v>
          </cell>
          <cell r="T309">
            <v>0.97185149131955795</v>
          </cell>
          <cell r="U309">
            <v>0.97185149131955795</v>
          </cell>
          <cell r="V309">
            <v>0.97185149131955795</v>
          </cell>
          <cell r="W309">
            <v>1</v>
          </cell>
          <cell r="X309">
            <v>1</v>
          </cell>
          <cell r="Y309">
            <v>1</v>
          </cell>
          <cell r="Z309">
            <v>1</v>
          </cell>
          <cell r="AA309">
            <v>1</v>
          </cell>
          <cell r="AB309">
            <v>1</v>
          </cell>
          <cell r="AC309">
            <v>1</v>
          </cell>
          <cell r="AD309">
            <v>1</v>
          </cell>
          <cell r="AE309">
            <v>1</v>
          </cell>
          <cell r="AF309">
            <v>1</v>
          </cell>
          <cell r="AG309">
            <v>0.97772369240959101</v>
          </cell>
          <cell r="AH309">
            <v>1</v>
          </cell>
          <cell r="AI309">
            <v>0.96893741734185201</v>
          </cell>
          <cell r="AJ309">
            <v>0.96895826208585001</v>
          </cell>
          <cell r="AK309">
            <v>0.97772369240959101</v>
          </cell>
          <cell r="AL309">
            <v>0</v>
          </cell>
          <cell r="AM309">
            <v>1</v>
          </cell>
          <cell r="AN309">
            <v>1</v>
          </cell>
          <cell r="AO309">
            <v>1</v>
          </cell>
          <cell r="AP309">
            <v>1</v>
          </cell>
          <cell r="AQ309">
            <v>0.93816376698907999</v>
          </cell>
          <cell r="AR309">
            <v>1</v>
          </cell>
        </row>
        <row r="310">
          <cell r="G310" t="str">
            <v>Efficiency_profile</v>
          </cell>
          <cell r="L310">
            <v>0.97527938317856699</v>
          </cell>
          <cell r="M310">
            <v>0.97527938317856699</v>
          </cell>
          <cell r="N310">
            <v>0.97527938317856699</v>
          </cell>
          <cell r="O310">
            <v>0.97527938317856699</v>
          </cell>
          <cell r="P310">
            <v>0.97527938317856699</v>
          </cell>
          <cell r="Q310">
            <v>0.93262860076384402</v>
          </cell>
          <cell r="R310">
            <v>0.93262860076384402</v>
          </cell>
          <cell r="S310">
            <v>0.93262860076384402</v>
          </cell>
          <cell r="T310">
            <v>0.96650630811730098</v>
          </cell>
          <cell r="U310">
            <v>0.96650630811730098</v>
          </cell>
          <cell r="V310">
            <v>0.96650630811730098</v>
          </cell>
          <cell r="W310">
            <v>1</v>
          </cell>
          <cell r="X310">
            <v>1</v>
          </cell>
          <cell r="Y310">
            <v>1</v>
          </cell>
          <cell r="Z310">
            <v>1</v>
          </cell>
          <cell r="AA310">
            <v>1</v>
          </cell>
          <cell r="AB310">
            <v>1</v>
          </cell>
          <cell r="AC310">
            <v>1</v>
          </cell>
          <cell r="AD310">
            <v>1</v>
          </cell>
          <cell r="AE310">
            <v>1</v>
          </cell>
          <cell r="AF310">
            <v>1</v>
          </cell>
          <cell r="AG310">
            <v>0.97527938317856699</v>
          </cell>
          <cell r="AH310">
            <v>1</v>
          </cell>
          <cell r="AI310">
            <v>0.96554613638115605</v>
          </cell>
          <cell r="AJ310">
            <v>0.974069136737437</v>
          </cell>
          <cell r="AK310">
            <v>0.97527938317856699</v>
          </cell>
          <cell r="AL310">
            <v>0</v>
          </cell>
          <cell r="AM310">
            <v>1</v>
          </cell>
          <cell r="AN310">
            <v>1</v>
          </cell>
          <cell r="AO310">
            <v>1</v>
          </cell>
          <cell r="AP310">
            <v>1</v>
          </cell>
          <cell r="AQ310">
            <v>0.93262860076384402</v>
          </cell>
          <cell r="AR310">
            <v>1</v>
          </cell>
        </row>
        <row r="311">
          <cell r="G311" t="str">
            <v>Efficiency_profile</v>
          </cell>
          <cell r="L311">
            <v>0.97284118472062098</v>
          </cell>
          <cell r="M311">
            <v>0.97284118472062098</v>
          </cell>
          <cell r="N311">
            <v>0.97284118472062098</v>
          </cell>
          <cell r="O311">
            <v>0.97284118472062098</v>
          </cell>
          <cell r="P311">
            <v>0.97284118472062098</v>
          </cell>
          <cell r="Q311">
            <v>0.92712609201933704</v>
          </cell>
          <cell r="R311">
            <v>0.92712609201933704</v>
          </cell>
          <cell r="S311">
            <v>0.92712609201933704</v>
          </cell>
          <cell r="T311">
            <v>0.96119052342265598</v>
          </cell>
          <cell r="U311">
            <v>0.96119052342265598</v>
          </cell>
          <cell r="V311">
            <v>0.96119052342265598</v>
          </cell>
          <cell r="W311">
            <v>1</v>
          </cell>
          <cell r="X311">
            <v>1</v>
          </cell>
          <cell r="Y311">
            <v>1</v>
          </cell>
          <cell r="Z311">
            <v>1</v>
          </cell>
          <cell r="AA311">
            <v>1</v>
          </cell>
          <cell r="AB311">
            <v>1</v>
          </cell>
          <cell r="AC311">
            <v>1</v>
          </cell>
          <cell r="AD311">
            <v>1</v>
          </cell>
          <cell r="AE311">
            <v>1</v>
          </cell>
          <cell r="AF311">
            <v>1</v>
          </cell>
          <cell r="AG311">
            <v>0.97284118472062098</v>
          </cell>
          <cell r="AH311">
            <v>1</v>
          </cell>
          <cell r="AI311">
            <v>0.96216672490382205</v>
          </cell>
          <cell r="AJ311">
            <v>0.97065989475885595</v>
          </cell>
          <cell r="AK311">
            <v>0.97284118472062098</v>
          </cell>
          <cell r="AL311">
            <v>0</v>
          </cell>
          <cell r="AM311">
            <v>1</v>
          </cell>
          <cell r="AN311">
            <v>1</v>
          </cell>
          <cell r="AO311">
            <v>1</v>
          </cell>
          <cell r="AP311">
            <v>1</v>
          </cell>
          <cell r="AQ311">
            <v>0.92712609201933704</v>
          </cell>
          <cell r="AR311">
            <v>1</v>
          </cell>
        </row>
        <row r="312">
          <cell r="G312" t="str">
            <v>Efficiency_profile</v>
          </cell>
          <cell r="L312">
            <v>0.97040908175881901</v>
          </cell>
          <cell r="M312">
            <v>0.97040908175881901</v>
          </cell>
          <cell r="N312">
            <v>0.97040908175881901</v>
          </cell>
          <cell r="O312">
            <v>0.97040908175881901</v>
          </cell>
          <cell r="P312">
            <v>0.97040908175881901</v>
          </cell>
          <cell r="Q312">
            <v>0.92165604807642298</v>
          </cell>
          <cell r="R312">
            <v>0.92165604807642298</v>
          </cell>
          <cell r="S312">
            <v>0.92165604807642298</v>
          </cell>
          <cell r="T312">
            <v>0.955903975543831</v>
          </cell>
          <cell r="U312">
            <v>0.955903975543831</v>
          </cell>
          <cell r="V312">
            <v>0.955903975543831</v>
          </cell>
          <cell r="W312">
            <v>1</v>
          </cell>
          <cell r="X312">
            <v>1</v>
          </cell>
          <cell r="Y312">
            <v>1</v>
          </cell>
          <cell r="Z312">
            <v>1</v>
          </cell>
          <cell r="AA312">
            <v>1</v>
          </cell>
          <cell r="AB312">
            <v>1</v>
          </cell>
          <cell r="AC312">
            <v>1</v>
          </cell>
          <cell r="AD312">
            <v>1</v>
          </cell>
          <cell r="AE312">
            <v>1</v>
          </cell>
          <cell r="AF312">
            <v>1</v>
          </cell>
          <cell r="AG312">
            <v>0.97040908175881901</v>
          </cell>
          <cell r="AH312">
            <v>1</v>
          </cell>
          <cell r="AI312">
            <v>0.958799141366658</v>
          </cell>
          <cell r="AJ312">
            <v>0.96726258512719998</v>
          </cell>
          <cell r="AK312">
            <v>0.97040908175881901</v>
          </cell>
          <cell r="AL312">
            <v>0</v>
          </cell>
          <cell r="AM312">
            <v>1</v>
          </cell>
          <cell r="AN312">
            <v>1</v>
          </cell>
          <cell r="AO312">
            <v>1</v>
          </cell>
          <cell r="AP312">
            <v>1</v>
          </cell>
          <cell r="AQ312">
            <v>0.92165604807642298</v>
          </cell>
          <cell r="AR312">
            <v>1</v>
          </cell>
        </row>
        <row r="313">
          <cell r="G313" t="str">
            <v>Efficiency_profile</v>
          </cell>
          <cell r="L313">
            <v>0.98017412772891299</v>
          </cell>
          <cell r="M313">
            <v>0.98017412772891299</v>
          </cell>
          <cell r="N313">
            <v>0.98017412772891299</v>
          </cell>
          <cell r="O313">
            <v>0.98017412772891299</v>
          </cell>
          <cell r="P313">
            <v>0.98017412772891299</v>
          </cell>
          <cell r="Q313">
            <v>0.95294982124365402</v>
          </cell>
          <cell r="R313">
            <v>0.95294982124365402</v>
          </cell>
          <cell r="S313">
            <v>0.95294982124365402</v>
          </cell>
          <cell r="T313">
            <v>0.98017412772891299</v>
          </cell>
          <cell r="U313">
            <v>0.98017412772891299</v>
          </cell>
          <cell r="V313">
            <v>0.98017412772891299</v>
          </cell>
          <cell r="W313">
            <v>1</v>
          </cell>
          <cell r="X313">
            <v>1</v>
          </cell>
          <cell r="Y313">
            <v>1</v>
          </cell>
          <cell r="Z313">
            <v>1</v>
          </cell>
          <cell r="AA313">
            <v>1</v>
          </cell>
          <cell r="AB313">
            <v>1</v>
          </cell>
          <cell r="AC313">
            <v>1</v>
          </cell>
          <cell r="AD313">
            <v>1</v>
          </cell>
          <cell r="AE313">
            <v>1</v>
          </cell>
          <cell r="AF313">
            <v>1</v>
          </cell>
          <cell r="AG313">
            <v>0.98017412772891299</v>
          </cell>
          <cell r="AH313">
            <v>1</v>
          </cell>
          <cell r="AI313">
            <v>0.97234060947501499</v>
          </cell>
          <cell r="AJ313">
            <v>0.97236451574814597</v>
          </cell>
          <cell r="AK313">
            <v>0.98017412772891299</v>
          </cell>
          <cell r="AL313">
            <v>0</v>
          </cell>
          <cell r="AM313">
            <v>1</v>
          </cell>
          <cell r="AN313">
            <v>1</v>
          </cell>
          <cell r="AO313">
            <v>1</v>
          </cell>
          <cell r="AP313">
            <v>1</v>
          </cell>
          <cell r="AQ313">
            <v>0.95294982124365402</v>
          </cell>
          <cell r="AR313">
            <v>1</v>
          </cell>
        </row>
        <row r="314">
          <cell r="G314" t="str">
            <v>Efficiency_profile</v>
          </cell>
          <cell r="L314">
            <v>0.97772369240959101</v>
          </cell>
          <cell r="M314">
            <v>0.97772369240959101</v>
          </cell>
          <cell r="N314">
            <v>0.97772369240959101</v>
          </cell>
          <cell r="O314">
            <v>0.97772369240959101</v>
          </cell>
          <cell r="P314">
            <v>0.97772369240959101</v>
          </cell>
          <cell r="Q314">
            <v>0.94732741729831604</v>
          </cell>
          <cell r="R314">
            <v>0.94732741729831604</v>
          </cell>
          <cell r="S314">
            <v>0.94732741729831604</v>
          </cell>
          <cell r="T314">
            <v>0.97478317002640402</v>
          </cell>
          <cell r="U314">
            <v>0.97478317002640402</v>
          </cell>
          <cell r="V314">
            <v>0.97478317002640402</v>
          </cell>
          <cell r="W314">
            <v>1</v>
          </cell>
          <cell r="X314">
            <v>1</v>
          </cell>
          <cell r="Y314">
            <v>1</v>
          </cell>
          <cell r="Z314">
            <v>1</v>
          </cell>
          <cell r="AA314">
            <v>1</v>
          </cell>
          <cell r="AB314">
            <v>1</v>
          </cell>
          <cell r="AC314">
            <v>1</v>
          </cell>
          <cell r="AD314">
            <v>1</v>
          </cell>
          <cell r="AE314">
            <v>1</v>
          </cell>
          <cell r="AF314">
            <v>1</v>
          </cell>
          <cell r="AG314">
            <v>0.97772369240959101</v>
          </cell>
          <cell r="AH314">
            <v>1</v>
          </cell>
          <cell r="AI314">
            <v>0.96893741734185201</v>
          </cell>
          <cell r="AJ314">
            <v>0.96896123994302796</v>
          </cell>
          <cell r="AK314">
            <v>0.97772369240959101</v>
          </cell>
          <cell r="AL314">
            <v>0</v>
          </cell>
          <cell r="AM314">
            <v>1</v>
          </cell>
          <cell r="AN314">
            <v>1</v>
          </cell>
          <cell r="AO314">
            <v>1</v>
          </cell>
          <cell r="AP314">
            <v>1</v>
          </cell>
          <cell r="AQ314">
            <v>0.94732741729831604</v>
          </cell>
          <cell r="AR314">
            <v>1</v>
          </cell>
        </row>
        <row r="315">
          <cell r="G315" t="str">
            <v>Efficiency_profile</v>
          </cell>
          <cell r="L315">
            <v>1</v>
          </cell>
          <cell r="M315">
            <v>1</v>
          </cell>
          <cell r="N315">
            <v>1</v>
          </cell>
          <cell r="O315">
            <v>1</v>
          </cell>
          <cell r="P315">
            <v>1</v>
          </cell>
          <cell r="Q315">
            <v>1</v>
          </cell>
          <cell r="R315">
            <v>1</v>
          </cell>
          <cell r="S315">
            <v>1</v>
          </cell>
          <cell r="T315">
            <v>1</v>
          </cell>
          <cell r="U315">
            <v>1</v>
          </cell>
          <cell r="V315">
            <v>1</v>
          </cell>
          <cell r="W315">
            <v>1</v>
          </cell>
          <cell r="X315">
            <v>1</v>
          </cell>
          <cell r="Y315">
            <v>1</v>
          </cell>
          <cell r="Z315">
            <v>1</v>
          </cell>
          <cell r="AA315">
            <v>1</v>
          </cell>
          <cell r="AB315">
            <v>1</v>
          </cell>
          <cell r="AC315">
            <v>1</v>
          </cell>
          <cell r="AD315">
            <v>1</v>
          </cell>
          <cell r="AE315">
            <v>1</v>
          </cell>
          <cell r="AF315">
            <v>1</v>
          </cell>
          <cell r="AG315">
            <v>1</v>
          </cell>
          <cell r="AH315">
            <v>1</v>
          </cell>
          <cell r="AI315">
            <v>1</v>
          </cell>
          <cell r="AJ315">
            <v>1</v>
          </cell>
          <cell r="AK315">
            <v>1</v>
          </cell>
          <cell r="AL315">
            <v>1</v>
          </cell>
          <cell r="AM315">
            <v>1</v>
          </cell>
          <cell r="AN315">
            <v>1</v>
          </cell>
          <cell r="AO315">
            <v>1</v>
          </cell>
          <cell r="AP315">
            <v>1</v>
          </cell>
          <cell r="AQ315">
            <v>1</v>
          </cell>
          <cell r="AR315">
            <v>1</v>
          </cell>
        </row>
        <row r="316">
          <cell r="G316" t="str">
            <v>Efficiency_profile</v>
          </cell>
          <cell r="L316">
            <v>0.99750000000000005</v>
          </cell>
          <cell r="M316">
            <v>0.99750000000000005</v>
          </cell>
          <cell r="N316">
            <v>0.99750000000000005</v>
          </cell>
          <cell r="O316">
            <v>0.99750000000000005</v>
          </cell>
          <cell r="P316">
            <v>0.99750000000000005</v>
          </cell>
          <cell r="Q316">
            <v>0.99409999999999998</v>
          </cell>
          <cell r="R316">
            <v>0.99409999999999998</v>
          </cell>
          <cell r="S316">
            <v>0.99409999999999998</v>
          </cell>
          <cell r="T316">
            <v>0.99450000000000005</v>
          </cell>
          <cell r="U316">
            <v>0.99450000000000005</v>
          </cell>
          <cell r="V316">
            <v>0.99450000000000005</v>
          </cell>
          <cell r="W316">
            <v>1</v>
          </cell>
          <cell r="X316">
            <v>1</v>
          </cell>
          <cell r="Y316">
            <v>1</v>
          </cell>
          <cell r="Z316">
            <v>1</v>
          </cell>
          <cell r="AA316">
            <v>1</v>
          </cell>
          <cell r="AB316">
            <v>1</v>
          </cell>
          <cell r="AC316">
            <v>1</v>
          </cell>
          <cell r="AD316">
            <v>1</v>
          </cell>
          <cell r="AE316">
            <v>1</v>
          </cell>
          <cell r="AF316">
            <v>1</v>
          </cell>
          <cell r="AG316">
            <v>0.99750000000000005</v>
          </cell>
          <cell r="AH316">
            <v>1</v>
          </cell>
          <cell r="AI316">
            <v>0.99650000000000005</v>
          </cell>
          <cell r="AJ316">
            <v>0.99650000000000005</v>
          </cell>
          <cell r="AK316">
            <v>0.99750000000000005</v>
          </cell>
          <cell r="AL316">
            <v>1</v>
          </cell>
          <cell r="AM316">
            <v>1</v>
          </cell>
          <cell r="AN316">
            <v>1</v>
          </cell>
          <cell r="AO316">
            <v>1</v>
          </cell>
          <cell r="AP316">
            <v>1</v>
          </cell>
          <cell r="AQ316">
            <v>0.99409999999999998</v>
          </cell>
          <cell r="AR316">
            <v>1</v>
          </cell>
        </row>
        <row r="317">
          <cell r="G317" t="str">
            <v>Efficiency_profile</v>
          </cell>
          <cell r="L317">
            <v>0.99500624999999998</v>
          </cell>
          <cell r="M317">
            <v>0.99500624999999998</v>
          </cell>
          <cell r="N317">
            <v>0.99500624999999998</v>
          </cell>
          <cell r="O317">
            <v>0.99500624999999998</v>
          </cell>
          <cell r="P317">
            <v>0.99500624999999998</v>
          </cell>
          <cell r="Q317">
            <v>0.98823481000000002</v>
          </cell>
          <cell r="R317">
            <v>0.98823481000000002</v>
          </cell>
          <cell r="S317">
            <v>0.98823481000000002</v>
          </cell>
          <cell r="T317">
            <v>0.98903025</v>
          </cell>
          <cell r="U317">
            <v>0.98903025</v>
          </cell>
          <cell r="V317">
            <v>0.98903025</v>
          </cell>
          <cell r="W317">
            <v>1</v>
          </cell>
          <cell r="X317">
            <v>1</v>
          </cell>
          <cell r="Y317">
            <v>1</v>
          </cell>
          <cell r="Z317">
            <v>1</v>
          </cell>
          <cell r="AA317">
            <v>1</v>
          </cell>
          <cell r="AB317">
            <v>1</v>
          </cell>
          <cell r="AC317">
            <v>1</v>
          </cell>
          <cell r="AD317">
            <v>1</v>
          </cell>
          <cell r="AE317">
            <v>1</v>
          </cell>
          <cell r="AF317">
            <v>1</v>
          </cell>
          <cell r="AG317">
            <v>0.99500624999999998</v>
          </cell>
          <cell r="AH317">
            <v>1</v>
          </cell>
          <cell r="AI317">
            <v>0.99301225000000004</v>
          </cell>
          <cell r="AJ317">
            <v>0.99301225000000004</v>
          </cell>
          <cell r="AK317">
            <v>0.99500624999999998</v>
          </cell>
          <cell r="AL317">
            <v>1</v>
          </cell>
          <cell r="AM317">
            <v>1</v>
          </cell>
          <cell r="AN317">
            <v>1</v>
          </cell>
          <cell r="AO317">
            <v>1</v>
          </cell>
          <cell r="AP317">
            <v>1</v>
          </cell>
          <cell r="AQ317">
            <v>0.98823481000000002</v>
          </cell>
          <cell r="AR317">
            <v>1</v>
          </cell>
        </row>
        <row r="318">
          <cell r="G318" t="str">
            <v>Efficiency_profile</v>
          </cell>
          <cell r="L318">
            <v>0.99251873437500004</v>
          </cell>
          <cell r="M318">
            <v>0.99251873437500004</v>
          </cell>
          <cell r="N318">
            <v>0.99251873437500004</v>
          </cell>
          <cell r="O318">
            <v>0.99251873437500004</v>
          </cell>
          <cell r="P318">
            <v>0.99251873437500004</v>
          </cell>
          <cell r="Q318">
            <v>0.98240422462099997</v>
          </cell>
          <cell r="R318">
            <v>0.98240422462099997</v>
          </cell>
          <cell r="S318">
            <v>0.98240422462099997</v>
          </cell>
          <cell r="T318">
            <v>0.98359058362499996</v>
          </cell>
          <cell r="U318">
            <v>0.98359058362499996</v>
          </cell>
          <cell r="V318">
            <v>0.98359058362499996</v>
          </cell>
          <cell r="W318">
            <v>1</v>
          </cell>
          <cell r="X318">
            <v>1</v>
          </cell>
          <cell r="Y318">
            <v>1</v>
          </cell>
          <cell r="Z318">
            <v>1</v>
          </cell>
          <cell r="AA318">
            <v>1</v>
          </cell>
          <cell r="AB318">
            <v>1</v>
          </cell>
          <cell r="AC318">
            <v>1</v>
          </cell>
          <cell r="AD318">
            <v>1</v>
          </cell>
          <cell r="AE318">
            <v>1</v>
          </cell>
          <cell r="AF318">
            <v>1</v>
          </cell>
          <cell r="AG318">
            <v>0.99251873437500004</v>
          </cell>
          <cell r="AH318">
            <v>1</v>
          </cell>
          <cell r="AI318">
            <v>0.98953670712499997</v>
          </cell>
          <cell r="AJ318">
            <v>0.99824999999999997</v>
          </cell>
          <cell r="AK318">
            <v>0.99251873437500004</v>
          </cell>
          <cell r="AL318">
            <v>1</v>
          </cell>
          <cell r="AM318">
            <v>1</v>
          </cell>
          <cell r="AN318">
            <v>1</v>
          </cell>
          <cell r="AO318">
            <v>1</v>
          </cell>
          <cell r="AP318">
            <v>1</v>
          </cell>
          <cell r="AQ318">
            <v>0.98240422462099997</v>
          </cell>
          <cell r="AR318">
            <v>1</v>
          </cell>
        </row>
        <row r="319">
          <cell r="G319" t="str">
            <v>Efficiency_profile</v>
          </cell>
          <cell r="L319">
            <v>0.99003743753906304</v>
          </cell>
          <cell r="M319">
            <v>0.99003743753906304</v>
          </cell>
          <cell r="N319">
            <v>0.99003743753906304</v>
          </cell>
          <cell r="O319">
            <v>0.99003743753906304</v>
          </cell>
          <cell r="P319">
            <v>0.99003743753906304</v>
          </cell>
          <cell r="Q319">
            <v>0.97660803969573595</v>
          </cell>
          <cell r="R319">
            <v>0.97660803969573595</v>
          </cell>
          <cell r="S319">
            <v>0.97660803969573595</v>
          </cell>
          <cell r="T319">
            <v>0.97818083541506295</v>
          </cell>
          <cell r="U319">
            <v>0.97818083541506295</v>
          </cell>
          <cell r="V319">
            <v>0.97818083541506295</v>
          </cell>
          <cell r="W319">
            <v>1</v>
          </cell>
          <cell r="X319">
            <v>1</v>
          </cell>
          <cell r="Y319">
            <v>1</v>
          </cell>
          <cell r="Z319">
            <v>1</v>
          </cell>
          <cell r="AA319">
            <v>1</v>
          </cell>
          <cell r="AB319">
            <v>1</v>
          </cell>
          <cell r="AC319">
            <v>1</v>
          </cell>
          <cell r="AD319">
            <v>1</v>
          </cell>
          <cell r="AE319">
            <v>1</v>
          </cell>
          <cell r="AF319">
            <v>1</v>
          </cell>
          <cell r="AG319">
            <v>0.99003743753906304</v>
          </cell>
          <cell r="AH319">
            <v>1</v>
          </cell>
          <cell r="AI319">
            <v>0.98607332865006303</v>
          </cell>
          <cell r="AJ319">
            <v>0.99475612499999999</v>
          </cell>
          <cell r="AK319">
            <v>0.99003743753906304</v>
          </cell>
          <cell r="AL319">
            <v>1</v>
          </cell>
          <cell r="AM319">
            <v>1</v>
          </cell>
          <cell r="AN319">
            <v>1</v>
          </cell>
          <cell r="AO319">
            <v>1</v>
          </cell>
          <cell r="AP319">
            <v>1</v>
          </cell>
          <cell r="AQ319">
            <v>0.97660803969573595</v>
          </cell>
          <cell r="AR319">
            <v>1</v>
          </cell>
        </row>
        <row r="320">
          <cell r="G320" t="str">
            <v>Efficiency_profile</v>
          </cell>
          <cell r="L320">
            <v>0.98756234394521503</v>
          </cell>
          <cell r="M320">
            <v>0.98756234394521503</v>
          </cell>
          <cell r="N320">
            <v>0.98756234394521503</v>
          </cell>
          <cell r="O320">
            <v>0.98756234394521503</v>
          </cell>
          <cell r="P320">
            <v>0.98756234394521503</v>
          </cell>
          <cell r="Q320">
            <v>0.97084605226153098</v>
          </cell>
          <cell r="R320">
            <v>0.97084605226153098</v>
          </cell>
          <cell r="S320">
            <v>0.97084605226153098</v>
          </cell>
          <cell r="T320">
            <v>0.97280084082027996</v>
          </cell>
          <cell r="U320">
            <v>0.97280084082027996</v>
          </cell>
          <cell r="V320">
            <v>0.97280084082027996</v>
          </cell>
          <cell r="W320">
            <v>1</v>
          </cell>
          <cell r="X320">
            <v>1</v>
          </cell>
          <cell r="Y320">
            <v>1</v>
          </cell>
          <cell r="Z320">
            <v>1</v>
          </cell>
          <cell r="AA320">
            <v>1</v>
          </cell>
          <cell r="AB320">
            <v>1</v>
          </cell>
          <cell r="AC320">
            <v>1</v>
          </cell>
          <cell r="AD320">
            <v>1</v>
          </cell>
          <cell r="AE320">
            <v>1</v>
          </cell>
          <cell r="AF320">
            <v>1</v>
          </cell>
          <cell r="AG320">
            <v>0.98756234394521503</v>
          </cell>
          <cell r="AH320">
            <v>1</v>
          </cell>
          <cell r="AI320">
            <v>0.98262207199978802</v>
          </cell>
          <cell r="AJ320">
            <v>0.99127447856249995</v>
          </cell>
          <cell r="AK320">
            <v>0.98756234394521503</v>
          </cell>
          <cell r="AL320">
            <v>1</v>
          </cell>
          <cell r="AM320">
            <v>1</v>
          </cell>
          <cell r="AN320">
            <v>1</v>
          </cell>
          <cell r="AO320">
            <v>1</v>
          </cell>
          <cell r="AP320">
            <v>1</v>
          </cell>
          <cell r="AQ320">
            <v>0.97084605226153098</v>
          </cell>
          <cell r="AR320">
            <v>1</v>
          </cell>
        </row>
        <row r="321">
          <cell r="G321" t="str">
            <v>Efficiency_profile</v>
          </cell>
          <cell r="L321">
            <v>0.99750000000000005</v>
          </cell>
          <cell r="M321">
            <v>0.99750000000000005</v>
          </cell>
          <cell r="N321">
            <v>0.99750000000000005</v>
          </cell>
          <cell r="O321">
            <v>0.99750000000000005</v>
          </cell>
          <cell r="P321">
            <v>0.99750000000000005</v>
          </cell>
          <cell r="Q321">
            <v>0.96511806055318805</v>
          </cell>
          <cell r="R321">
            <v>0.96511806055318805</v>
          </cell>
          <cell r="S321">
            <v>0.96511806055318805</v>
          </cell>
          <cell r="T321">
            <v>0.99750000000000005</v>
          </cell>
          <cell r="U321">
            <v>0.99750000000000005</v>
          </cell>
          <cell r="V321">
            <v>0.99750000000000005</v>
          </cell>
          <cell r="W321">
            <v>1</v>
          </cell>
          <cell r="X321">
            <v>1</v>
          </cell>
          <cell r="Y321">
            <v>1</v>
          </cell>
          <cell r="Z321">
            <v>1</v>
          </cell>
          <cell r="AA321">
            <v>1</v>
          </cell>
          <cell r="AB321">
            <v>1</v>
          </cell>
          <cell r="AC321">
            <v>1</v>
          </cell>
          <cell r="AD321">
            <v>1</v>
          </cell>
          <cell r="AE321">
            <v>1</v>
          </cell>
          <cell r="AF321">
            <v>1</v>
          </cell>
          <cell r="AG321">
            <v>0.99750000000000005</v>
          </cell>
          <cell r="AH321">
            <v>1</v>
          </cell>
          <cell r="AI321">
            <v>0.99650000000000005</v>
          </cell>
          <cell r="AJ321">
            <v>0.99650306249999998</v>
          </cell>
          <cell r="AK321">
            <v>0.99750000000000005</v>
          </cell>
          <cell r="AL321">
            <v>1</v>
          </cell>
          <cell r="AM321">
            <v>1</v>
          </cell>
          <cell r="AN321">
            <v>1</v>
          </cell>
          <cell r="AO321">
            <v>1</v>
          </cell>
          <cell r="AP321">
            <v>1</v>
          </cell>
          <cell r="AQ321">
            <v>0.96511806055318805</v>
          </cell>
          <cell r="AR321">
            <v>1</v>
          </cell>
        </row>
        <row r="322">
          <cell r="G322" t="str">
            <v>Efficiency_profile</v>
          </cell>
          <cell r="L322">
            <v>0.99500624999999998</v>
          </cell>
          <cell r="M322">
            <v>0.99500624999999998</v>
          </cell>
          <cell r="N322">
            <v>0.99500624999999998</v>
          </cell>
          <cell r="O322">
            <v>0.99500624999999998</v>
          </cell>
          <cell r="P322">
            <v>0.99500624999999998</v>
          </cell>
          <cell r="Q322">
            <v>0.95942386399592405</v>
          </cell>
          <cell r="R322">
            <v>0.95942386399592405</v>
          </cell>
          <cell r="S322">
            <v>0.95942386399592405</v>
          </cell>
          <cell r="T322">
            <v>0.99201375000000003</v>
          </cell>
          <cell r="U322">
            <v>0.99201375000000003</v>
          </cell>
          <cell r="V322">
            <v>0.99201375000000003</v>
          </cell>
          <cell r="W322">
            <v>1</v>
          </cell>
          <cell r="X322">
            <v>1</v>
          </cell>
          <cell r="Y322">
            <v>1</v>
          </cell>
          <cell r="Z322">
            <v>1</v>
          </cell>
          <cell r="AA322">
            <v>1</v>
          </cell>
          <cell r="AB322">
            <v>1</v>
          </cell>
          <cell r="AC322">
            <v>1</v>
          </cell>
          <cell r="AD322">
            <v>1</v>
          </cell>
          <cell r="AE322">
            <v>1</v>
          </cell>
          <cell r="AF322">
            <v>1</v>
          </cell>
          <cell r="AG322">
            <v>0.99500624999999998</v>
          </cell>
          <cell r="AH322">
            <v>1</v>
          </cell>
          <cell r="AI322">
            <v>0.99301225000000004</v>
          </cell>
          <cell r="AJ322">
            <v>0.99301530178124997</v>
          </cell>
          <cell r="AK322">
            <v>0.99500624999999998</v>
          </cell>
          <cell r="AL322">
            <v>1</v>
          </cell>
          <cell r="AM322">
            <v>1</v>
          </cell>
          <cell r="AN322">
            <v>1</v>
          </cell>
          <cell r="AO322">
            <v>1</v>
          </cell>
          <cell r="AP322">
            <v>1</v>
          </cell>
          <cell r="AQ322">
            <v>0.95942386399592405</v>
          </cell>
          <cell r="AR322">
            <v>1</v>
          </cell>
        </row>
        <row r="323">
          <cell r="G323" t="str">
            <v>Efficiency_profile</v>
          </cell>
          <cell r="L323">
            <v>0.99251873437500004</v>
          </cell>
          <cell r="M323">
            <v>0.99251873437500004</v>
          </cell>
          <cell r="N323">
            <v>0.99251873437500004</v>
          </cell>
          <cell r="O323">
            <v>0.99251873437500004</v>
          </cell>
          <cell r="P323">
            <v>0.99251873437500004</v>
          </cell>
          <cell r="Q323">
            <v>0.99199999999999999</v>
          </cell>
          <cell r="R323">
            <v>0.99199999999999999</v>
          </cell>
          <cell r="S323">
            <v>0.99199999999999999</v>
          </cell>
          <cell r="T323">
            <v>0.98655767437499997</v>
          </cell>
          <cell r="U323">
            <v>0.98655767437499997</v>
          </cell>
          <cell r="V323">
            <v>0.98655767437499997</v>
          </cell>
          <cell r="W323">
            <v>1</v>
          </cell>
          <cell r="X323">
            <v>1</v>
          </cell>
          <cell r="Y323">
            <v>1</v>
          </cell>
          <cell r="Z323">
            <v>1</v>
          </cell>
          <cell r="AA323">
            <v>1</v>
          </cell>
          <cell r="AB323">
            <v>1</v>
          </cell>
          <cell r="AC323">
            <v>1</v>
          </cell>
          <cell r="AD323">
            <v>1</v>
          </cell>
          <cell r="AE323">
            <v>1</v>
          </cell>
          <cell r="AF323">
            <v>1</v>
          </cell>
          <cell r="AG323">
            <v>0.99251873437500004</v>
          </cell>
          <cell r="AH323">
            <v>1</v>
          </cell>
          <cell r="AI323">
            <v>0.98953670712499997</v>
          </cell>
          <cell r="AJ323">
            <v>0.989539748225016</v>
          </cell>
          <cell r="AK323">
            <v>0.99251873437500004</v>
          </cell>
          <cell r="AL323">
            <v>1</v>
          </cell>
          <cell r="AM323">
            <v>1</v>
          </cell>
          <cell r="AN323">
            <v>1</v>
          </cell>
          <cell r="AO323">
            <v>1</v>
          </cell>
          <cell r="AP323">
            <v>1</v>
          </cell>
          <cell r="AQ323">
            <v>0.99199999999999999</v>
          </cell>
          <cell r="AR323">
            <v>1</v>
          </cell>
        </row>
        <row r="324">
          <cell r="G324" t="str">
            <v>Efficiency_profile</v>
          </cell>
          <cell r="L324">
            <v>0.99003743753906304</v>
          </cell>
          <cell r="M324">
            <v>0.99003743753906304</v>
          </cell>
          <cell r="N324">
            <v>0.99003743753906304</v>
          </cell>
          <cell r="O324">
            <v>0.99003743753906304</v>
          </cell>
          <cell r="P324">
            <v>0.99003743753906304</v>
          </cell>
          <cell r="Q324">
            <v>0.9861472</v>
          </cell>
          <cell r="R324">
            <v>0.9861472</v>
          </cell>
          <cell r="S324">
            <v>0.9861472</v>
          </cell>
          <cell r="T324">
            <v>0.98113160716593795</v>
          </cell>
          <cell r="U324">
            <v>0.98113160716593795</v>
          </cell>
          <cell r="V324">
            <v>0.98113160716593795</v>
          </cell>
          <cell r="W324">
            <v>1</v>
          </cell>
          <cell r="X324">
            <v>1</v>
          </cell>
          <cell r="Y324">
            <v>1</v>
          </cell>
          <cell r="Z324">
            <v>1</v>
          </cell>
          <cell r="AA324">
            <v>1</v>
          </cell>
          <cell r="AB324">
            <v>1</v>
          </cell>
          <cell r="AC324">
            <v>1</v>
          </cell>
          <cell r="AD324">
            <v>1</v>
          </cell>
          <cell r="AE324">
            <v>1</v>
          </cell>
          <cell r="AF324">
            <v>1</v>
          </cell>
          <cell r="AG324">
            <v>0.99003743753906304</v>
          </cell>
          <cell r="AH324">
            <v>1</v>
          </cell>
          <cell r="AI324">
            <v>0.98607332865006303</v>
          </cell>
          <cell r="AJ324">
            <v>0.99475918214062498</v>
          </cell>
          <cell r="AK324">
            <v>0.99003743753906304</v>
          </cell>
          <cell r="AL324">
            <v>1</v>
          </cell>
          <cell r="AM324">
            <v>1</v>
          </cell>
          <cell r="AN324">
            <v>1</v>
          </cell>
          <cell r="AO324">
            <v>1</v>
          </cell>
          <cell r="AP324">
            <v>1</v>
          </cell>
          <cell r="AQ324">
            <v>0.9861472</v>
          </cell>
          <cell r="AR324">
            <v>1</v>
          </cell>
        </row>
        <row r="325">
          <cell r="G325" t="str">
            <v>Efficiency_profile</v>
          </cell>
          <cell r="L325">
            <v>0.98756234394521503</v>
          </cell>
          <cell r="M325">
            <v>0.98756234394521503</v>
          </cell>
          <cell r="N325">
            <v>0.98756234394521503</v>
          </cell>
          <cell r="O325">
            <v>0.98756234394521503</v>
          </cell>
          <cell r="P325">
            <v>0.98756234394521503</v>
          </cell>
          <cell r="Q325">
            <v>0.98032893152</v>
          </cell>
          <cell r="R325">
            <v>0.98032893152</v>
          </cell>
          <cell r="S325">
            <v>0.98032893152</v>
          </cell>
          <cell r="T325">
            <v>0.97573538332652499</v>
          </cell>
          <cell r="U325">
            <v>0.97573538332652499</v>
          </cell>
          <cell r="V325">
            <v>0.97573538332652499</v>
          </cell>
          <cell r="W325">
            <v>1</v>
          </cell>
          <cell r="X325">
            <v>1</v>
          </cell>
          <cell r="Y325">
            <v>1</v>
          </cell>
          <cell r="Z325">
            <v>1</v>
          </cell>
          <cell r="AA325">
            <v>1</v>
          </cell>
          <cell r="AB325">
            <v>1</v>
          </cell>
          <cell r="AC325">
            <v>1</v>
          </cell>
          <cell r="AD325">
            <v>1</v>
          </cell>
          <cell r="AE325">
            <v>1</v>
          </cell>
          <cell r="AF325">
            <v>1</v>
          </cell>
          <cell r="AG325">
            <v>0.98756234394521503</v>
          </cell>
          <cell r="AH325">
            <v>1</v>
          </cell>
          <cell r="AI325">
            <v>0.98262207199978802</v>
          </cell>
          <cell r="AJ325">
            <v>0.99127752500313304</v>
          </cell>
          <cell r="AK325">
            <v>0.98756234394521503</v>
          </cell>
          <cell r="AL325">
            <v>1</v>
          </cell>
          <cell r="AM325">
            <v>1</v>
          </cell>
          <cell r="AN325">
            <v>1</v>
          </cell>
          <cell r="AO325">
            <v>1</v>
          </cell>
          <cell r="AP325">
            <v>1</v>
          </cell>
          <cell r="AQ325">
            <v>0.98032893152</v>
          </cell>
          <cell r="AR325">
            <v>1</v>
          </cell>
        </row>
        <row r="326">
          <cell r="G326" t="str">
            <v>Efficiency_profile</v>
          </cell>
          <cell r="L326">
            <v>0.98509343808535199</v>
          </cell>
          <cell r="M326">
            <v>0.98509343808535199</v>
          </cell>
          <cell r="N326">
            <v>0.98509343808535199</v>
          </cell>
          <cell r="O326">
            <v>0.98509343808535199</v>
          </cell>
          <cell r="P326">
            <v>0.98509343808535199</v>
          </cell>
          <cell r="Q326">
            <v>0.97454499082403201</v>
          </cell>
          <cell r="R326">
            <v>0.97454499082403201</v>
          </cell>
          <cell r="S326">
            <v>0.97454499082403201</v>
          </cell>
          <cell r="T326">
            <v>0.97036883871822899</v>
          </cell>
          <cell r="U326">
            <v>0.97036883871822899</v>
          </cell>
          <cell r="V326">
            <v>0.97036883871822899</v>
          </cell>
          <cell r="W326">
            <v>1</v>
          </cell>
          <cell r="X326">
            <v>1</v>
          </cell>
          <cell r="Y326">
            <v>1</v>
          </cell>
          <cell r="Z326">
            <v>1</v>
          </cell>
          <cell r="AA326">
            <v>1</v>
          </cell>
          <cell r="AB326">
            <v>1</v>
          </cell>
          <cell r="AC326">
            <v>1</v>
          </cell>
          <cell r="AD326">
            <v>1</v>
          </cell>
          <cell r="AE326">
            <v>1</v>
          </cell>
          <cell r="AF326">
            <v>1</v>
          </cell>
          <cell r="AG326">
            <v>0.98509343808535199</v>
          </cell>
          <cell r="AH326">
            <v>1</v>
          </cell>
          <cell r="AI326">
            <v>0.97918289474778797</v>
          </cell>
          <cell r="AJ326">
            <v>0.98780805366562197</v>
          </cell>
          <cell r="AK326">
            <v>0.98509343808535199</v>
          </cell>
          <cell r="AL326">
            <v>1</v>
          </cell>
          <cell r="AM326">
            <v>1</v>
          </cell>
          <cell r="AN326">
            <v>1</v>
          </cell>
          <cell r="AO326">
            <v>1</v>
          </cell>
          <cell r="AP326">
            <v>1</v>
          </cell>
          <cell r="AQ326">
            <v>0.97454499082403201</v>
          </cell>
          <cell r="AR326">
            <v>1</v>
          </cell>
        </row>
        <row r="327">
          <cell r="G327" t="str">
            <v>Efficiency_profile</v>
          </cell>
          <cell r="L327">
            <v>0.99500624999999998</v>
          </cell>
          <cell r="M327">
            <v>0.99500624999999998</v>
          </cell>
          <cell r="N327">
            <v>0.99500624999999998</v>
          </cell>
          <cell r="O327">
            <v>0.99500624999999998</v>
          </cell>
          <cell r="P327">
            <v>0.99500624999999998</v>
          </cell>
          <cell r="Q327">
            <v>0.96879517537816995</v>
          </cell>
          <cell r="R327">
            <v>0.96879517537816995</v>
          </cell>
          <cell r="S327">
            <v>0.96879517537816995</v>
          </cell>
          <cell r="T327">
            <v>0.99500624999999998</v>
          </cell>
          <cell r="U327">
            <v>0.99500624999999998</v>
          </cell>
          <cell r="V327">
            <v>0.99500624999999998</v>
          </cell>
          <cell r="W327">
            <v>1</v>
          </cell>
          <cell r="X327">
            <v>1</v>
          </cell>
          <cell r="Y327">
            <v>1</v>
          </cell>
          <cell r="Z327">
            <v>1</v>
          </cell>
          <cell r="AA327">
            <v>1</v>
          </cell>
          <cell r="AB327">
            <v>1</v>
          </cell>
          <cell r="AC327">
            <v>1</v>
          </cell>
          <cell r="AD327">
            <v>1</v>
          </cell>
          <cell r="AE327">
            <v>1</v>
          </cell>
          <cell r="AF327">
            <v>1</v>
          </cell>
          <cell r="AG327">
            <v>0.99500624999999998</v>
          </cell>
          <cell r="AH327">
            <v>1</v>
          </cell>
          <cell r="AI327">
            <v>0.99301225000000004</v>
          </cell>
          <cell r="AJ327">
            <v>0.99301835357187895</v>
          </cell>
          <cell r="AK327">
            <v>0.99500624999999998</v>
          </cell>
          <cell r="AL327">
            <v>1</v>
          </cell>
          <cell r="AM327">
            <v>1</v>
          </cell>
          <cell r="AN327">
            <v>1</v>
          </cell>
          <cell r="AO327">
            <v>1</v>
          </cell>
          <cell r="AP327">
            <v>1</v>
          </cell>
          <cell r="AQ327">
            <v>0.96879517537816995</v>
          </cell>
          <cell r="AR327">
            <v>1</v>
          </cell>
        </row>
        <row r="328">
          <cell r="G328" t="str">
            <v>Efficiency_profile</v>
          </cell>
          <cell r="L328">
            <v>0.99251873437500004</v>
          </cell>
          <cell r="M328">
            <v>0.99251873437500004</v>
          </cell>
          <cell r="N328">
            <v>0.99251873437500004</v>
          </cell>
          <cell r="O328">
            <v>0.99251873437500004</v>
          </cell>
          <cell r="P328">
            <v>0.99251873437500004</v>
          </cell>
          <cell r="Q328">
            <v>0.96307928384343899</v>
          </cell>
          <cell r="R328">
            <v>0.96307928384343899</v>
          </cell>
          <cell r="S328">
            <v>0.96307928384343899</v>
          </cell>
          <cell r="T328">
            <v>0.98953371562500003</v>
          </cell>
          <cell r="U328">
            <v>0.98953371562500003</v>
          </cell>
          <cell r="V328">
            <v>0.98953371562500003</v>
          </cell>
          <cell r="W328">
            <v>1</v>
          </cell>
          <cell r="X328">
            <v>1</v>
          </cell>
          <cell r="Y328">
            <v>1</v>
          </cell>
          <cell r="Z328">
            <v>1</v>
          </cell>
          <cell r="AA328">
            <v>1</v>
          </cell>
          <cell r="AB328">
            <v>1</v>
          </cell>
          <cell r="AC328">
            <v>1</v>
          </cell>
          <cell r="AD328">
            <v>1</v>
          </cell>
          <cell r="AE328">
            <v>1</v>
          </cell>
          <cell r="AF328">
            <v>1</v>
          </cell>
          <cell r="AG328">
            <v>0.99251873437500004</v>
          </cell>
          <cell r="AH328">
            <v>1</v>
          </cell>
          <cell r="AI328">
            <v>0.98953670712499997</v>
          </cell>
          <cell r="AJ328">
            <v>0.989542789334377</v>
          </cell>
          <cell r="AK328">
            <v>0.99251873437500004</v>
          </cell>
          <cell r="AL328">
            <v>1</v>
          </cell>
          <cell r="AM328">
            <v>1</v>
          </cell>
          <cell r="AN328">
            <v>1</v>
          </cell>
          <cell r="AO328">
            <v>1</v>
          </cell>
          <cell r="AP328">
            <v>1</v>
          </cell>
          <cell r="AQ328">
            <v>0.96307928384343899</v>
          </cell>
          <cell r="AR328">
            <v>1</v>
          </cell>
        </row>
        <row r="329">
          <cell r="G329" t="str">
            <v>Efficiency_profile</v>
          </cell>
          <cell r="L329">
            <v>0.99003743753906304</v>
          </cell>
          <cell r="M329">
            <v>0.99003743753906304</v>
          </cell>
          <cell r="N329">
            <v>0.99003743753906304</v>
          </cell>
          <cell r="O329">
            <v>0.99003743753906304</v>
          </cell>
          <cell r="P329">
            <v>0.99003743753906304</v>
          </cell>
          <cell r="Q329">
            <v>0.95739711606876299</v>
          </cell>
          <cell r="R329">
            <v>0.95739711606876299</v>
          </cell>
          <cell r="S329">
            <v>0.95739711606876299</v>
          </cell>
          <cell r="T329">
            <v>0.984091280189063</v>
          </cell>
          <cell r="U329">
            <v>0.984091280189063</v>
          </cell>
          <cell r="V329">
            <v>0.984091280189063</v>
          </cell>
          <cell r="W329">
            <v>1</v>
          </cell>
          <cell r="X329">
            <v>1</v>
          </cell>
          <cell r="Y329">
            <v>1</v>
          </cell>
          <cell r="Z329">
            <v>1</v>
          </cell>
          <cell r="AA329">
            <v>1</v>
          </cell>
          <cell r="AB329">
            <v>1</v>
          </cell>
          <cell r="AC329">
            <v>1</v>
          </cell>
          <cell r="AD329">
            <v>1</v>
          </cell>
          <cell r="AE329">
            <v>1</v>
          </cell>
          <cell r="AF329">
            <v>1</v>
          </cell>
          <cell r="AG329">
            <v>0.99003743753906304</v>
          </cell>
          <cell r="AH329">
            <v>1</v>
          </cell>
          <cell r="AI329">
            <v>0.98607332865006303</v>
          </cell>
          <cell r="AJ329">
            <v>0.98607938957170704</v>
          </cell>
          <cell r="AK329">
            <v>0.99003743753906304</v>
          </cell>
          <cell r="AL329">
            <v>1</v>
          </cell>
          <cell r="AM329">
            <v>1</v>
          </cell>
          <cell r="AN329">
            <v>1</v>
          </cell>
          <cell r="AO329">
            <v>1</v>
          </cell>
          <cell r="AP329">
            <v>1</v>
          </cell>
          <cell r="AQ329">
            <v>0.95739711606876299</v>
          </cell>
          <cell r="AR329">
            <v>1</v>
          </cell>
        </row>
        <row r="330">
          <cell r="G330" t="str">
            <v>Efficiency_profile</v>
          </cell>
          <cell r="L330">
            <v>0.98756234394521503</v>
          </cell>
          <cell r="M330">
            <v>0.98756234394521503</v>
          </cell>
          <cell r="N330">
            <v>0.98756234394521503</v>
          </cell>
          <cell r="O330">
            <v>0.98756234394521503</v>
          </cell>
          <cell r="P330">
            <v>0.98756234394521503</v>
          </cell>
          <cell r="Q330">
            <v>0.95174847308395705</v>
          </cell>
          <cell r="R330">
            <v>0.95174847308395705</v>
          </cell>
          <cell r="S330">
            <v>0.95174847308395705</v>
          </cell>
          <cell r="T330">
            <v>0.97867877814802295</v>
          </cell>
          <cell r="U330">
            <v>0.97867877814802295</v>
          </cell>
          <cell r="V330">
            <v>0.97867877814802295</v>
          </cell>
          <cell r="W330">
            <v>1</v>
          </cell>
          <cell r="X330">
            <v>1</v>
          </cell>
          <cell r="Y330">
            <v>1</v>
          </cell>
          <cell r="Z330">
            <v>1</v>
          </cell>
          <cell r="AA330">
            <v>1</v>
          </cell>
          <cell r="AB330">
            <v>1</v>
          </cell>
          <cell r="AC330">
            <v>1</v>
          </cell>
          <cell r="AD330">
            <v>1</v>
          </cell>
          <cell r="AE330">
            <v>1</v>
          </cell>
          <cell r="AF330">
            <v>1</v>
          </cell>
          <cell r="AG330">
            <v>0.98756234394521503</v>
          </cell>
          <cell r="AH330">
            <v>1</v>
          </cell>
          <cell r="AI330">
            <v>0.98262207199978802</v>
          </cell>
          <cell r="AJ330">
            <v>0.99128057145312798</v>
          </cell>
          <cell r="AK330">
            <v>0.98756234394521503</v>
          </cell>
          <cell r="AL330">
            <v>1</v>
          </cell>
          <cell r="AM330">
            <v>1</v>
          </cell>
          <cell r="AN330">
            <v>1</v>
          </cell>
          <cell r="AO330">
            <v>1</v>
          </cell>
          <cell r="AP330">
            <v>1</v>
          </cell>
          <cell r="AQ330">
            <v>0.95174847308395705</v>
          </cell>
          <cell r="AR330">
            <v>1</v>
          </cell>
        </row>
        <row r="331">
          <cell r="G331" t="str">
            <v>Efficiency_profile</v>
          </cell>
          <cell r="L331">
            <v>0.98509343808535199</v>
          </cell>
          <cell r="M331">
            <v>0.98509343808535199</v>
          </cell>
          <cell r="N331">
            <v>0.98509343808535199</v>
          </cell>
          <cell r="O331">
            <v>0.98509343808535199</v>
          </cell>
          <cell r="P331">
            <v>0.98509343808535199</v>
          </cell>
          <cell r="Q331">
            <v>0.98406400000000005</v>
          </cell>
          <cell r="R331">
            <v>0.98406400000000005</v>
          </cell>
          <cell r="S331">
            <v>0.98406400000000005</v>
          </cell>
          <cell r="T331">
            <v>0.97329604486820898</v>
          </cell>
          <cell r="U331">
            <v>0.97329604486820898</v>
          </cell>
          <cell r="V331">
            <v>0.97329604486820898</v>
          </cell>
          <cell r="W331">
            <v>1</v>
          </cell>
          <cell r="X331">
            <v>1</v>
          </cell>
          <cell r="Y331">
            <v>1</v>
          </cell>
          <cell r="Z331">
            <v>1</v>
          </cell>
          <cell r="AA331">
            <v>1</v>
          </cell>
          <cell r="AB331">
            <v>1</v>
          </cell>
          <cell r="AC331">
            <v>1</v>
          </cell>
          <cell r="AD331">
            <v>1</v>
          </cell>
          <cell r="AE331">
            <v>1</v>
          </cell>
          <cell r="AF331">
            <v>1</v>
          </cell>
          <cell r="AG331">
            <v>0.98509343808535199</v>
          </cell>
          <cell r="AH331">
            <v>1</v>
          </cell>
          <cell r="AI331">
            <v>0.97918289474778797</v>
          </cell>
          <cell r="AJ331">
            <v>0.98781108945304197</v>
          </cell>
          <cell r="AK331">
            <v>0.98509343808535199</v>
          </cell>
          <cell r="AL331">
            <v>1</v>
          </cell>
          <cell r="AM331">
            <v>1</v>
          </cell>
          <cell r="AN331">
            <v>1</v>
          </cell>
          <cell r="AO331">
            <v>1</v>
          </cell>
          <cell r="AP331">
            <v>1</v>
          </cell>
          <cell r="AQ331">
            <v>0.98406400000000005</v>
          </cell>
          <cell r="AR331">
            <v>1</v>
          </cell>
        </row>
        <row r="332">
          <cell r="G332" t="str">
            <v>Efficiency_profile</v>
          </cell>
          <cell r="L332">
            <v>0.98263070449013901</v>
          </cell>
          <cell r="M332">
            <v>0.98263070449013901</v>
          </cell>
          <cell r="N332">
            <v>0.98263070449013901</v>
          </cell>
          <cell r="O332">
            <v>0.98263070449013901</v>
          </cell>
          <cell r="P332">
            <v>0.98263070449013901</v>
          </cell>
          <cell r="Q332">
            <v>0.97825802240000004</v>
          </cell>
          <cell r="R332">
            <v>0.97825802240000004</v>
          </cell>
          <cell r="S332">
            <v>0.97825802240000004</v>
          </cell>
          <cell r="T332">
            <v>0.96794291662143395</v>
          </cell>
          <cell r="U332">
            <v>0.96794291662143395</v>
          </cell>
          <cell r="V332">
            <v>0.96794291662143395</v>
          </cell>
          <cell r="W332">
            <v>1</v>
          </cell>
          <cell r="X332">
            <v>1</v>
          </cell>
          <cell r="Y332">
            <v>1</v>
          </cell>
          <cell r="Z332">
            <v>1</v>
          </cell>
          <cell r="AA332">
            <v>1</v>
          </cell>
          <cell r="AB332">
            <v>1</v>
          </cell>
          <cell r="AC332">
            <v>1</v>
          </cell>
          <cell r="AD332">
            <v>1</v>
          </cell>
          <cell r="AE332">
            <v>1</v>
          </cell>
          <cell r="AF332">
            <v>1</v>
          </cell>
          <cell r="AG332">
            <v>0.98263070449013901</v>
          </cell>
          <cell r="AH332">
            <v>1</v>
          </cell>
          <cell r="AI332">
            <v>0.97575575461617103</v>
          </cell>
          <cell r="AJ332">
            <v>0.984353750639956</v>
          </cell>
          <cell r="AK332">
            <v>0.98263070449013901</v>
          </cell>
          <cell r="AL332">
            <v>1</v>
          </cell>
          <cell r="AM332">
            <v>1</v>
          </cell>
          <cell r="AN332">
            <v>1</v>
          </cell>
          <cell r="AO332">
            <v>1</v>
          </cell>
          <cell r="AP332">
            <v>1</v>
          </cell>
          <cell r="AQ332">
            <v>0.97825802240000004</v>
          </cell>
          <cell r="AR332">
            <v>1</v>
          </cell>
        </row>
        <row r="333">
          <cell r="G333" t="str">
            <v>Efficiency_profile</v>
          </cell>
          <cell r="L333">
            <v>0.99251873437500004</v>
          </cell>
          <cell r="M333">
            <v>0.99251873437500004</v>
          </cell>
          <cell r="N333">
            <v>0.99251873437500004</v>
          </cell>
          <cell r="O333">
            <v>0.99251873437500004</v>
          </cell>
          <cell r="P333">
            <v>0.99251873437500004</v>
          </cell>
          <cell r="Q333">
            <v>0.97248630006783998</v>
          </cell>
          <cell r="R333">
            <v>0.97248630006783998</v>
          </cell>
          <cell r="S333">
            <v>0.97248630006783998</v>
          </cell>
          <cell r="T333">
            <v>0.99251873437500004</v>
          </cell>
          <cell r="U333">
            <v>0.99251873437500004</v>
          </cell>
          <cell r="V333">
            <v>0.99251873437500004</v>
          </cell>
          <cell r="W333">
            <v>1</v>
          </cell>
          <cell r="X333">
            <v>1</v>
          </cell>
          <cell r="Y333">
            <v>1</v>
          </cell>
          <cell r="Z333">
            <v>1</v>
          </cell>
          <cell r="AA333">
            <v>1</v>
          </cell>
          <cell r="AB333">
            <v>1</v>
          </cell>
          <cell r="AC333">
            <v>1</v>
          </cell>
          <cell r="AD333">
            <v>1</v>
          </cell>
          <cell r="AE333">
            <v>1</v>
          </cell>
          <cell r="AF333">
            <v>1</v>
          </cell>
          <cell r="AG333">
            <v>0.99251873437500004</v>
          </cell>
          <cell r="AH333">
            <v>1</v>
          </cell>
          <cell r="AI333">
            <v>0.98953670712499997</v>
          </cell>
          <cell r="AJ333">
            <v>0.98954583045308497</v>
          </cell>
          <cell r="AK333">
            <v>0.99251873437500004</v>
          </cell>
          <cell r="AL333">
            <v>1</v>
          </cell>
          <cell r="AM333">
            <v>1</v>
          </cell>
          <cell r="AN333">
            <v>1</v>
          </cell>
          <cell r="AO333">
            <v>1</v>
          </cell>
          <cell r="AP333">
            <v>1</v>
          </cell>
          <cell r="AQ333">
            <v>0.97248630006783998</v>
          </cell>
          <cell r="AR333">
            <v>1</v>
          </cell>
        </row>
        <row r="334">
          <cell r="G334" t="str">
            <v>Efficiency_profile</v>
          </cell>
          <cell r="L334">
            <v>0.99003743753906304</v>
          </cell>
          <cell r="M334">
            <v>0.99003743753906304</v>
          </cell>
          <cell r="N334">
            <v>0.99003743753906304</v>
          </cell>
          <cell r="O334">
            <v>0.99003743753906304</v>
          </cell>
          <cell r="P334">
            <v>0.99003743753906304</v>
          </cell>
          <cell r="Q334">
            <v>0.96674863089744001</v>
          </cell>
          <cell r="R334">
            <v>0.96674863089744001</v>
          </cell>
          <cell r="S334">
            <v>0.96674863089744001</v>
          </cell>
          <cell r="T334">
            <v>0.98705988133593803</v>
          </cell>
          <cell r="U334">
            <v>0.98705988133593803</v>
          </cell>
          <cell r="V334">
            <v>0.98705988133593803</v>
          </cell>
          <cell r="W334">
            <v>1</v>
          </cell>
          <cell r="X334">
            <v>1</v>
          </cell>
          <cell r="Y334">
            <v>1</v>
          </cell>
          <cell r="Z334">
            <v>1</v>
          </cell>
          <cell r="AA334">
            <v>1</v>
          </cell>
          <cell r="AB334">
            <v>1</v>
          </cell>
          <cell r="AC334">
            <v>1</v>
          </cell>
          <cell r="AD334">
            <v>1</v>
          </cell>
          <cell r="AE334">
            <v>1</v>
          </cell>
          <cell r="AF334">
            <v>1</v>
          </cell>
          <cell r="AG334">
            <v>0.99003743753906304</v>
          </cell>
          <cell r="AH334">
            <v>1</v>
          </cell>
          <cell r="AI334">
            <v>0.98607332865006303</v>
          </cell>
          <cell r="AJ334">
            <v>0.98608242004649904</v>
          </cell>
          <cell r="AK334">
            <v>0.99003743753906304</v>
          </cell>
          <cell r="AL334">
            <v>1</v>
          </cell>
          <cell r="AM334">
            <v>1</v>
          </cell>
          <cell r="AN334">
            <v>1</v>
          </cell>
          <cell r="AO334">
            <v>1</v>
          </cell>
          <cell r="AP334">
            <v>1</v>
          </cell>
          <cell r="AQ334">
            <v>0.96674863089744001</v>
          </cell>
          <cell r="AR334">
            <v>1</v>
          </cell>
        </row>
        <row r="335">
          <cell r="G335" t="str">
            <v>Efficiency_profile</v>
          </cell>
          <cell r="L335">
            <v>0.98756234394521503</v>
          </cell>
          <cell r="M335">
            <v>0.98756234394521503</v>
          </cell>
          <cell r="N335">
            <v>0.98756234394521503</v>
          </cell>
          <cell r="O335">
            <v>0.98756234394521503</v>
          </cell>
          <cell r="P335">
            <v>0.98756234394521503</v>
          </cell>
          <cell r="Q335">
            <v>0.96104481397514496</v>
          </cell>
          <cell r="R335">
            <v>0.96104481397514496</v>
          </cell>
          <cell r="S335">
            <v>0.96104481397514496</v>
          </cell>
          <cell r="T335">
            <v>0.98163105198859002</v>
          </cell>
          <cell r="U335">
            <v>0.98163105198859002</v>
          </cell>
          <cell r="V335">
            <v>0.98163105198859002</v>
          </cell>
          <cell r="W335">
            <v>1</v>
          </cell>
          <cell r="X335">
            <v>1</v>
          </cell>
          <cell r="Y335">
            <v>1</v>
          </cell>
          <cell r="Z335">
            <v>1</v>
          </cell>
          <cell r="AA335">
            <v>1</v>
          </cell>
          <cell r="AB335">
            <v>1</v>
          </cell>
          <cell r="AC335">
            <v>1</v>
          </cell>
          <cell r="AD335">
            <v>1</v>
          </cell>
          <cell r="AE335">
            <v>1</v>
          </cell>
          <cell r="AF335">
            <v>1</v>
          </cell>
          <cell r="AG335">
            <v>0.98756234394521503</v>
          </cell>
          <cell r="AH335">
            <v>1</v>
          </cell>
          <cell r="AI335">
            <v>0.98262207199978802</v>
          </cell>
          <cell r="AJ335">
            <v>0.98263113157633697</v>
          </cell>
          <cell r="AK335">
            <v>0.98756234394521503</v>
          </cell>
          <cell r="AL335">
            <v>1</v>
          </cell>
          <cell r="AM335">
            <v>1</v>
          </cell>
          <cell r="AN335">
            <v>1</v>
          </cell>
          <cell r="AO335">
            <v>1</v>
          </cell>
          <cell r="AP335">
            <v>1</v>
          </cell>
          <cell r="AQ335">
            <v>0.96104481397514496</v>
          </cell>
          <cell r="AR335">
            <v>1</v>
          </cell>
        </row>
        <row r="336">
          <cell r="G336" t="str">
            <v>Efficiency_profile</v>
          </cell>
          <cell r="L336">
            <v>0.98509343808535199</v>
          </cell>
          <cell r="M336">
            <v>0.98509343808535199</v>
          </cell>
          <cell r="N336">
            <v>0.98509343808535199</v>
          </cell>
          <cell r="O336">
            <v>0.98509343808535199</v>
          </cell>
          <cell r="P336">
            <v>0.98509343808535199</v>
          </cell>
          <cell r="Q336">
            <v>0.95537464957269103</v>
          </cell>
          <cell r="R336">
            <v>0.95537464957269103</v>
          </cell>
          <cell r="S336">
            <v>0.95537464957269103</v>
          </cell>
          <cell r="T336">
            <v>0.97623208120265303</v>
          </cell>
          <cell r="U336">
            <v>0.97623208120265303</v>
          </cell>
          <cell r="V336">
            <v>0.97623208120265303</v>
          </cell>
          <cell r="W336">
            <v>1</v>
          </cell>
          <cell r="X336">
            <v>1</v>
          </cell>
          <cell r="Y336">
            <v>1</v>
          </cell>
          <cell r="Z336">
            <v>1</v>
          </cell>
          <cell r="AA336">
            <v>1</v>
          </cell>
          <cell r="AB336">
            <v>1</v>
          </cell>
          <cell r="AC336">
            <v>1</v>
          </cell>
          <cell r="AD336">
            <v>1</v>
          </cell>
          <cell r="AE336">
            <v>1</v>
          </cell>
          <cell r="AF336">
            <v>1</v>
          </cell>
          <cell r="AG336">
            <v>0.98509343808535199</v>
          </cell>
          <cell r="AH336">
            <v>1</v>
          </cell>
          <cell r="AI336">
            <v>0.97918289474778797</v>
          </cell>
          <cell r="AJ336">
            <v>0.98781412524979195</v>
          </cell>
          <cell r="AK336">
            <v>0.98509343808535199</v>
          </cell>
          <cell r="AL336">
            <v>1</v>
          </cell>
          <cell r="AM336">
            <v>1</v>
          </cell>
          <cell r="AN336">
            <v>1</v>
          </cell>
          <cell r="AO336">
            <v>1</v>
          </cell>
          <cell r="AP336">
            <v>1</v>
          </cell>
          <cell r="AQ336">
            <v>0.95537464957269103</v>
          </cell>
          <cell r="AR336">
            <v>1</v>
          </cell>
        </row>
        <row r="337">
          <cell r="G337" t="str">
            <v>Efficiency_profile</v>
          </cell>
          <cell r="L337">
            <v>0.98263070449013901</v>
          </cell>
          <cell r="M337">
            <v>0.98263070449013901</v>
          </cell>
          <cell r="N337">
            <v>0.98263070449013901</v>
          </cell>
          <cell r="O337">
            <v>0.98263070449013901</v>
          </cell>
          <cell r="P337">
            <v>0.98263070449013901</v>
          </cell>
          <cell r="Q337">
            <v>0.94973793914021198</v>
          </cell>
          <cell r="R337">
            <v>0.94973793914021198</v>
          </cell>
          <cell r="S337">
            <v>0.94973793914021198</v>
          </cell>
          <cell r="T337">
            <v>0.97086280475603803</v>
          </cell>
          <cell r="U337">
            <v>0.97086280475603803</v>
          </cell>
          <cell r="V337">
            <v>0.97086280475603803</v>
          </cell>
          <cell r="W337">
            <v>1</v>
          </cell>
          <cell r="X337">
            <v>1</v>
          </cell>
          <cell r="Y337">
            <v>1</v>
          </cell>
          <cell r="Z337">
            <v>1</v>
          </cell>
          <cell r="AA337">
            <v>1</v>
          </cell>
          <cell r="AB337">
            <v>1</v>
          </cell>
          <cell r="AC337">
            <v>1</v>
          </cell>
          <cell r="AD337">
            <v>1</v>
          </cell>
          <cell r="AE337">
            <v>1</v>
          </cell>
          <cell r="AF337">
            <v>1</v>
          </cell>
          <cell r="AG337">
            <v>0.98263070449013901</v>
          </cell>
          <cell r="AH337">
            <v>1</v>
          </cell>
          <cell r="AI337">
            <v>0.97575575461617103</v>
          </cell>
          <cell r="AJ337">
            <v>0.98435677581141801</v>
          </cell>
          <cell r="AK337">
            <v>0.98263070449013901</v>
          </cell>
          <cell r="AL337">
            <v>1</v>
          </cell>
          <cell r="AM337">
            <v>1</v>
          </cell>
          <cell r="AN337">
            <v>1</v>
          </cell>
          <cell r="AO337">
            <v>1</v>
          </cell>
          <cell r="AP337">
            <v>1</v>
          </cell>
          <cell r="AQ337">
            <v>0.94973793914021198</v>
          </cell>
          <cell r="AR337">
            <v>1</v>
          </cell>
        </row>
        <row r="338">
          <cell r="G338" t="str">
            <v>Efficiency_profile</v>
          </cell>
          <cell r="L338">
            <v>0.98017412772891299</v>
          </cell>
          <cell r="M338">
            <v>0.98017412772891299</v>
          </cell>
          <cell r="N338">
            <v>0.98017412772891299</v>
          </cell>
          <cell r="O338">
            <v>0.98017412772891299</v>
          </cell>
          <cell r="P338">
            <v>0.98017412772891299</v>
          </cell>
          <cell r="Q338">
            <v>0.94413448529928501</v>
          </cell>
          <cell r="R338">
            <v>0.94413448529928501</v>
          </cell>
          <cell r="S338">
            <v>0.94413448529928501</v>
          </cell>
          <cell r="T338">
            <v>0.96552305932988003</v>
          </cell>
          <cell r="U338">
            <v>0.96552305932988003</v>
          </cell>
          <cell r="V338">
            <v>0.96552305932988003</v>
          </cell>
          <cell r="W338">
            <v>1</v>
          </cell>
          <cell r="X338">
            <v>1</v>
          </cell>
          <cell r="Y338">
            <v>1</v>
          </cell>
          <cell r="Z338">
            <v>1</v>
          </cell>
          <cell r="AA338">
            <v>1</v>
          </cell>
          <cell r="AB338">
            <v>1</v>
          </cell>
          <cell r="AC338">
            <v>1</v>
          </cell>
          <cell r="AD338">
            <v>1</v>
          </cell>
          <cell r="AE338">
            <v>1</v>
          </cell>
          <cell r="AF338">
            <v>1</v>
          </cell>
          <cell r="AG338">
            <v>0.98017412772891299</v>
          </cell>
          <cell r="AH338">
            <v>1</v>
          </cell>
          <cell r="AI338">
            <v>0.97234060947501499</v>
          </cell>
          <cell r="AJ338">
            <v>0.98091152709607798</v>
          </cell>
          <cell r="AK338">
            <v>0.98017412772891299</v>
          </cell>
          <cell r="AL338">
            <v>1</v>
          </cell>
          <cell r="AM338">
            <v>1</v>
          </cell>
          <cell r="AN338">
            <v>1</v>
          </cell>
          <cell r="AO338">
            <v>1</v>
          </cell>
          <cell r="AP338">
            <v>1</v>
          </cell>
          <cell r="AQ338">
            <v>0.94413448529928501</v>
          </cell>
          <cell r="AR338">
            <v>1</v>
          </cell>
        </row>
        <row r="339">
          <cell r="G339" t="str">
            <v>Efficiency_profile</v>
          </cell>
          <cell r="L339">
            <v>0.99003743753906304</v>
          </cell>
          <cell r="M339">
            <v>0.99003743753906304</v>
          </cell>
          <cell r="N339">
            <v>0.99003743753906304</v>
          </cell>
          <cell r="O339">
            <v>0.99003743753906304</v>
          </cell>
          <cell r="P339">
            <v>0.99003743753906304</v>
          </cell>
          <cell r="Q339">
            <v>0.976191488</v>
          </cell>
          <cell r="R339">
            <v>0.976191488</v>
          </cell>
          <cell r="S339">
            <v>0.976191488</v>
          </cell>
          <cell r="T339">
            <v>0.99003743753906304</v>
          </cell>
          <cell r="U339">
            <v>0.99003743753906304</v>
          </cell>
          <cell r="V339">
            <v>0.99003743753906304</v>
          </cell>
          <cell r="W339">
            <v>1</v>
          </cell>
          <cell r="X339">
            <v>1</v>
          </cell>
          <cell r="Y339">
            <v>1</v>
          </cell>
          <cell r="Z339">
            <v>1</v>
          </cell>
          <cell r="AA339">
            <v>1</v>
          </cell>
          <cell r="AB339">
            <v>1</v>
          </cell>
          <cell r="AC339">
            <v>1</v>
          </cell>
          <cell r="AD339">
            <v>1</v>
          </cell>
          <cell r="AE339">
            <v>1</v>
          </cell>
          <cell r="AF339">
            <v>1</v>
          </cell>
          <cell r="AG339">
            <v>0.99003743753906304</v>
          </cell>
          <cell r="AH339">
            <v>1</v>
          </cell>
          <cell r="AI339">
            <v>0.98607332865006303</v>
          </cell>
          <cell r="AJ339">
            <v>0.98608545053060503</v>
          </cell>
          <cell r="AK339">
            <v>0.99003743753906304</v>
          </cell>
          <cell r="AL339">
            <v>1</v>
          </cell>
          <cell r="AM339">
            <v>1</v>
          </cell>
          <cell r="AN339">
            <v>1</v>
          </cell>
          <cell r="AO339">
            <v>1</v>
          </cell>
          <cell r="AP339">
            <v>1</v>
          </cell>
          <cell r="AQ339">
            <v>0.976191488</v>
          </cell>
          <cell r="AR339">
            <v>1</v>
          </cell>
        </row>
        <row r="340">
          <cell r="G340" t="str">
            <v>Efficiency_profile</v>
          </cell>
          <cell r="L340">
            <v>0.98756234394521503</v>
          </cell>
          <cell r="M340">
            <v>0.98756234394521503</v>
          </cell>
          <cell r="N340">
            <v>0.98756234394521503</v>
          </cell>
          <cell r="O340">
            <v>0.98756234394521503</v>
          </cell>
          <cell r="P340">
            <v>0.98756234394521503</v>
          </cell>
          <cell r="Q340">
            <v>0.97043195822079997</v>
          </cell>
          <cell r="R340">
            <v>0.97043195822079997</v>
          </cell>
          <cell r="S340">
            <v>0.97043195822079997</v>
          </cell>
          <cell r="T340">
            <v>0.98459223163259801</v>
          </cell>
          <cell r="U340">
            <v>0.98459223163259801</v>
          </cell>
          <cell r="V340">
            <v>0.98459223163259801</v>
          </cell>
          <cell r="W340">
            <v>1</v>
          </cell>
          <cell r="X340">
            <v>1</v>
          </cell>
          <cell r="Y340">
            <v>1</v>
          </cell>
          <cell r="Z340">
            <v>1</v>
          </cell>
          <cell r="AA340">
            <v>1</v>
          </cell>
          <cell r="AB340">
            <v>1</v>
          </cell>
          <cell r="AC340">
            <v>1</v>
          </cell>
          <cell r="AD340">
            <v>1</v>
          </cell>
          <cell r="AE340">
            <v>1</v>
          </cell>
          <cell r="AF340">
            <v>1</v>
          </cell>
          <cell r="AG340">
            <v>0.98756234394521503</v>
          </cell>
          <cell r="AH340">
            <v>1</v>
          </cell>
          <cell r="AI340">
            <v>0.98262207199978802</v>
          </cell>
          <cell r="AJ340">
            <v>0.98263415145374799</v>
          </cell>
          <cell r="AK340">
            <v>0.98756234394521503</v>
          </cell>
          <cell r="AL340">
            <v>1</v>
          </cell>
          <cell r="AM340">
            <v>1</v>
          </cell>
          <cell r="AN340">
            <v>1</v>
          </cell>
          <cell r="AO340">
            <v>1</v>
          </cell>
          <cell r="AP340">
            <v>1</v>
          </cell>
          <cell r="AQ340">
            <v>0.97043195822079997</v>
          </cell>
          <cell r="AR340">
            <v>1</v>
          </cell>
        </row>
        <row r="341">
          <cell r="G341" t="str">
            <v>Efficiency_profile</v>
          </cell>
          <cell r="L341">
            <v>0.98509343808535199</v>
          </cell>
          <cell r="M341">
            <v>0.98509343808535199</v>
          </cell>
          <cell r="N341">
            <v>0.98509343808535199</v>
          </cell>
          <cell r="O341">
            <v>0.98509343808535199</v>
          </cell>
          <cell r="P341">
            <v>0.98509343808535199</v>
          </cell>
          <cell r="Q341">
            <v>0.96470640966729704</v>
          </cell>
          <cell r="R341">
            <v>0.96470640966729704</v>
          </cell>
          <cell r="S341">
            <v>0.96470640966729704</v>
          </cell>
          <cell r="T341">
            <v>0.97917697435861895</v>
          </cell>
          <cell r="U341">
            <v>0.97917697435861895</v>
          </cell>
          <cell r="V341">
            <v>0.97917697435861895</v>
          </cell>
          <cell r="W341">
            <v>1</v>
          </cell>
          <cell r="X341">
            <v>1</v>
          </cell>
          <cell r="Y341">
            <v>1</v>
          </cell>
          <cell r="Z341">
            <v>1</v>
          </cell>
          <cell r="AA341">
            <v>1</v>
          </cell>
          <cell r="AB341">
            <v>1</v>
          </cell>
          <cell r="AC341">
            <v>1</v>
          </cell>
          <cell r="AD341">
            <v>1</v>
          </cell>
          <cell r="AE341">
            <v>1</v>
          </cell>
          <cell r="AF341">
            <v>1</v>
          </cell>
          <cell r="AG341">
            <v>0.98509343808535199</v>
          </cell>
          <cell r="AH341">
            <v>1</v>
          </cell>
          <cell r="AI341">
            <v>0.97918289474778797</v>
          </cell>
          <cell r="AJ341">
            <v>0.97919493192366003</v>
          </cell>
          <cell r="AK341">
            <v>0.98509343808535199</v>
          </cell>
          <cell r="AL341">
            <v>1</v>
          </cell>
          <cell r="AM341">
            <v>1</v>
          </cell>
          <cell r="AN341">
            <v>1</v>
          </cell>
          <cell r="AO341">
            <v>1</v>
          </cell>
          <cell r="AP341">
            <v>1</v>
          </cell>
          <cell r="AQ341">
            <v>0.96470640966729704</v>
          </cell>
          <cell r="AR341">
            <v>1</v>
          </cell>
        </row>
        <row r="342">
          <cell r="G342" t="str">
            <v>Efficiency_profile</v>
          </cell>
          <cell r="L342">
            <v>0.98263070449013901</v>
          </cell>
          <cell r="M342">
            <v>0.98263070449013901</v>
          </cell>
          <cell r="N342">
            <v>0.98263070449013901</v>
          </cell>
          <cell r="O342">
            <v>0.98263070449013901</v>
          </cell>
          <cell r="P342">
            <v>0.98263070449013901</v>
          </cell>
          <cell r="Q342">
            <v>0.95901464185025997</v>
          </cell>
          <cell r="R342">
            <v>0.95901464185025997</v>
          </cell>
          <cell r="S342">
            <v>0.95901464185025997</v>
          </cell>
          <cell r="T342">
            <v>0.97379150099964595</v>
          </cell>
          <cell r="U342">
            <v>0.97379150099964595</v>
          </cell>
          <cell r="V342">
            <v>0.97379150099964595</v>
          </cell>
          <cell r="W342">
            <v>1</v>
          </cell>
          <cell r="X342">
            <v>1</v>
          </cell>
          <cell r="Y342">
            <v>1</v>
          </cell>
          <cell r="Z342">
            <v>1</v>
          </cell>
          <cell r="AA342">
            <v>1</v>
          </cell>
          <cell r="AB342">
            <v>1</v>
          </cell>
          <cell r="AC342">
            <v>1</v>
          </cell>
          <cell r="AD342">
            <v>1</v>
          </cell>
          <cell r="AE342">
            <v>1</v>
          </cell>
          <cell r="AF342">
            <v>1</v>
          </cell>
          <cell r="AG342">
            <v>0.98263070449013901</v>
          </cell>
          <cell r="AH342">
            <v>1</v>
          </cell>
          <cell r="AI342">
            <v>0.97575575461617103</v>
          </cell>
          <cell r="AJ342">
            <v>0.98435980099217602</v>
          </cell>
          <cell r="AK342">
            <v>0.98263070449013901</v>
          </cell>
          <cell r="AL342">
            <v>1</v>
          </cell>
          <cell r="AM342">
            <v>1</v>
          </cell>
          <cell r="AN342">
            <v>1</v>
          </cell>
          <cell r="AO342">
            <v>1</v>
          </cell>
          <cell r="AP342">
            <v>1</v>
          </cell>
          <cell r="AQ342">
            <v>0.95901464185025997</v>
          </cell>
          <cell r="AR342">
            <v>1</v>
          </cell>
        </row>
        <row r="343">
          <cell r="G343" t="str">
            <v>Efficiency_profile</v>
          </cell>
          <cell r="L343">
            <v>0.98017412772891299</v>
          </cell>
          <cell r="M343">
            <v>0.98017412772891299</v>
          </cell>
          <cell r="N343">
            <v>0.98017412772891299</v>
          </cell>
          <cell r="O343">
            <v>0.98017412772891299</v>
          </cell>
          <cell r="P343">
            <v>0.98017412772891299</v>
          </cell>
          <cell r="Q343">
            <v>0.95335645546334402</v>
          </cell>
          <cell r="R343">
            <v>0.95335645546334402</v>
          </cell>
          <cell r="S343">
            <v>0.95335645546334402</v>
          </cell>
          <cell r="T343">
            <v>0.96843564774414803</v>
          </cell>
          <cell r="U343">
            <v>0.96843564774414803</v>
          </cell>
          <cell r="V343">
            <v>0.96843564774414803</v>
          </cell>
          <cell r="W343">
            <v>1</v>
          </cell>
          <cell r="X343">
            <v>1</v>
          </cell>
          <cell r="Y343">
            <v>1</v>
          </cell>
          <cell r="Z343">
            <v>1</v>
          </cell>
          <cell r="AA343">
            <v>1</v>
          </cell>
          <cell r="AB343">
            <v>1</v>
          </cell>
          <cell r="AC343">
            <v>1</v>
          </cell>
          <cell r="AD343">
            <v>1</v>
          </cell>
          <cell r="AE343">
            <v>1</v>
          </cell>
          <cell r="AF343">
            <v>1</v>
          </cell>
          <cell r="AG343">
            <v>0.98017412772891299</v>
          </cell>
          <cell r="AH343">
            <v>1</v>
          </cell>
          <cell r="AI343">
            <v>0.97234060947501499</v>
          </cell>
          <cell r="AJ343">
            <v>0.98091454168870396</v>
          </cell>
          <cell r="AK343">
            <v>0.98017412772891299</v>
          </cell>
          <cell r="AL343">
            <v>1</v>
          </cell>
          <cell r="AM343">
            <v>1</v>
          </cell>
          <cell r="AN343">
            <v>1</v>
          </cell>
          <cell r="AO343">
            <v>1</v>
          </cell>
          <cell r="AP343">
            <v>1</v>
          </cell>
          <cell r="AQ343">
            <v>0.95335645546334402</v>
          </cell>
          <cell r="AR343">
            <v>1</v>
          </cell>
        </row>
        <row r="344">
          <cell r="G344" t="str">
            <v>Efficiency_profile</v>
          </cell>
          <cell r="L344">
            <v>0.97772369240959101</v>
          </cell>
          <cell r="M344">
            <v>0.97772369240959101</v>
          </cell>
          <cell r="N344">
            <v>0.97772369240959101</v>
          </cell>
          <cell r="O344">
            <v>0.97772369240959101</v>
          </cell>
          <cell r="P344">
            <v>0.97772369240959101</v>
          </cell>
          <cell r="Q344">
            <v>0.94773165237611001</v>
          </cell>
          <cell r="R344">
            <v>0.94773165237611001</v>
          </cell>
          <cell r="S344">
            <v>0.94773165237611001</v>
          </cell>
          <cell r="T344">
            <v>0.96310925168155503</v>
          </cell>
          <cell r="U344">
            <v>0.96310925168155503</v>
          </cell>
          <cell r="V344">
            <v>0.96310925168155503</v>
          </cell>
          <cell r="W344">
            <v>1</v>
          </cell>
          <cell r="X344">
            <v>1</v>
          </cell>
          <cell r="Y344">
            <v>1</v>
          </cell>
          <cell r="Z344">
            <v>1</v>
          </cell>
          <cell r="AA344">
            <v>1</v>
          </cell>
          <cell r="AB344">
            <v>1</v>
          </cell>
          <cell r="AC344">
            <v>1</v>
          </cell>
          <cell r="AD344">
            <v>1</v>
          </cell>
          <cell r="AE344">
            <v>1</v>
          </cell>
          <cell r="AF344">
            <v>1</v>
          </cell>
          <cell r="AG344">
            <v>0.97772369240959101</v>
          </cell>
          <cell r="AH344">
            <v>1</v>
          </cell>
          <cell r="AI344">
            <v>0.96893741734185201</v>
          </cell>
          <cell r="AJ344">
            <v>0.97748134079279303</v>
          </cell>
          <cell r="AK344">
            <v>0.97772369240959101</v>
          </cell>
          <cell r="AL344">
            <v>1</v>
          </cell>
          <cell r="AM344">
            <v>1</v>
          </cell>
          <cell r="AN344">
            <v>1</v>
          </cell>
          <cell r="AO344">
            <v>1</v>
          </cell>
          <cell r="AP344">
            <v>1</v>
          </cell>
          <cell r="AQ344">
            <v>0.94773165237611001</v>
          </cell>
          <cell r="AR344">
            <v>1</v>
          </cell>
        </row>
        <row r="345">
          <cell r="G345" t="str">
            <v>Efficiency_profile</v>
          </cell>
          <cell r="L345">
            <v>0.98756234394521503</v>
          </cell>
          <cell r="M345">
            <v>0.98756234394521503</v>
          </cell>
          <cell r="N345">
            <v>0.98756234394521503</v>
          </cell>
          <cell r="O345">
            <v>0.98756234394521503</v>
          </cell>
          <cell r="P345">
            <v>0.98756234394521503</v>
          </cell>
          <cell r="Q345">
            <v>0.94214003562709103</v>
          </cell>
          <cell r="R345">
            <v>0.94214003562709103</v>
          </cell>
          <cell r="S345">
            <v>0.94214003562709103</v>
          </cell>
          <cell r="T345">
            <v>0.98756234394521503</v>
          </cell>
          <cell r="U345">
            <v>0.98756234394521503</v>
          </cell>
          <cell r="V345">
            <v>0.98756234394521503</v>
          </cell>
          <cell r="W345">
            <v>1</v>
          </cell>
          <cell r="X345">
            <v>1</v>
          </cell>
          <cell r="Y345">
            <v>1</v>
          </cell>
          <cell r="Z345">
            <v>1</v>
          </cell>
          <cell r="AA345">
            <v>1</v>
          </cell>
          <cell r="AB345">
            <v>1</v>
          </cell>
          <cell r="AC345">
            <v>1</v>
          </cell>
          <cell r="AD345">
            <v>1</v>
          </cell>
          <cell r="AE345">
            <v>1</v>
          </cell>
          <cell r="AF345">
            <v>1</v>
          </cell>
          <cell r="AG345">
            <v>0.98756234394521503</v>
          </cell>
          <cell r="AH345">
            <v>1</v>
          </cell>
          <cell r="AI345">
            <v>0.98262207199978802</v>
          </cell>
          <cell r="AJ345">
            <v>0.98263717134044004</v>
          </cell>
          <cell r="AK345">
            <v>0.98756234394521503</v>
          </cell>
          <cell r="AL345">
            <v>1</v>
          </cell>
          <cell r="AM345">
            <v>1</v>
          </cell>
          <cell r="AN345">
            <v>1</v>
          </cell>
          <cell r="AO345">
            <v>1</v>
          </cell>
          <cell r="AP345">
            <v>1</v>
          </cell>
          <cell r="AQ345">
            <v>0.94214003562709103</v>
          </cell>
          <cell r="AR345">
            <v>1</v>
          </cell>
        </row>
        <row r="346">
          <cell r="G346" t="str">
            <v>Efficiency_profile</v>
          </cell>
          <cell r="L346">
            <v>0.98509343808535199</v>
          </cell>
          <cell r="M346">
            <v>0.98509343808535199</v>
          </cell>
          <cell r="N346">
            <v>0.98509343808535199</v>
          </cell>
          <cell r="O346">
            <v>0.98509343808535199</v>
          </cell>
          <cell r="P346">
            <v>0.98509343808535199</v>
          </cell>
          <cell r="Q346">
            <v>0.93658140941689105</v>
          </cell>
          <cell r="R346">
            <v>0.93658140941689105</v>
          </cell>
          <cell r="S346">
            <v>0.93658140941689105</v>
          </cell>
          <cell r="T346">
            <v>0.98213075105351699</v>
          </cell>
          <cell r="U346">
            <v>0.98213075105351699</v>
          </cell>
          <cell r="V346">
            <v>0.98213075105351699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  <cell r="AA346">
            <v>1</v>
          </cell>
          <cell r="AB346">
            <v>1</v>
          </cell>
          <cell r="AC346">
            <v>1</v>
          </cell>
          <cell r="AD346">
            <v>1</v>
          </cell>
          <cell r="AE346">
            <v>1</v>
          </cell>
          <cell r="AF346">
            <v>1</v>
          </cell>
          <cell r="AG346">
            <v>0.98509343808535199</v>
          </cell>
          <cell r="AH346">
            <v>1</v>
          </cell>
          <cell r="AI346">
            <v>0.97918289474778797</v>
          </cell>
          <cell r="AJ346">
            <v>0.97919794124074899</v>
          </cell>
          <cell r="AK346">
            <v>0.98509343808535199</v>
          </cell>
          <cell r="AL346">
            <v>1</v>
          </cell>
          <cell r="AM346">
            <v>1</v>
          </cell>
          <cell r="AN346">
            <v>1</v>
          </cell>
          <cell r="AO346">
            <v>1</v>
          </cell>
          <cell r="AP346">
            <v>1</v>
          </cell>
          <cell r="AQ346">
            <v>0.93658140941689105</v>
          </cell>
          <cell r="AR346">
            <v>1</v>
          </cell>
        </row>
        <row r="347">
          <cell r="G347" t="str">
            <v>Efficiency_profile</v>
          </cell>
          <cell r="L347">
            <v>0.98263070449013901</v>
          </cell>
          <cell r="M347">
            <v>0.98263070449013901</v>
          </cell>
          <cell r="N347">
            <v>0.98263070449013901</v>
          </cell>
          <cell r="O347">
            <v>0.98263070449013901</v>
          </cell>
          <cell r="P347">
            <v>0.98263070449013901</v>
          </cell>
          <cell r="Q347">
            <v>0.96838195609599997</v>
          </cell>
          <cell r="R347">
            <v>0.96838195609599997</v>
          </cell>
          <cell r="S347">
            <v>0.96838195609599997</v>
          </cell>
          <cell r="T347">
            <v>0.97672903192272198</v>
          </cell>
          <cell r="U347">
            <v>0.97672903192272198</v>
          </cell>
          <cell r="V347">
            <v>0.97672903192272198</v>
          </cell>
          <cell r="W347">
            <v>1</v>
          </cell>
          <cell r="X347">
            <v>1</v>
          </cell>
          <cell r="Y347">
            <v>1</v>
          </cell>
          <cell r="Z347">
            <v>1</v>
          </cell>
          <cell r="AA347">
            <v>1</v>
          </cell>
          <cell r="AB347">
            <v>1</v>
          </cell>
          <cell r="AC347">
            <v>1</v>
          </cell>
          <cell r="AD347">
            <v>1</v>
          </cell>
          <cell r="AE347">
            <v>1</v>
          </cell>
          <cell r="AF347">
            <v>1</v>
          </cell>
          <cell r="AG347">
            <v>0.98263070449013901</v>
          </cell>
          <cell r="AH347">
            <v>1</v>
          </cell>
          <cell r="AI347">
            <v>0.97575575461617103</v>
          </cell>
          <cell r="AJ347">
            <v>0.97577074844640599</v>
          </cell>
          <cell r="AK347">
            <v>0.98263070449013901</v>
          </cell>
          <cell r="AL347">
            <v>1</v>
          </cell>
          <cell r="AM347">
            <v>1</v>
          </cell>
          <cell r="AN347">
            <v>1</v>
          </cell>
          <cell r="AO347">
            <v>1</v>
          </cell>
          <cell r="AP347">
            <v>1</v>
          </cell>
          <cell r="AQ347">
            <v>0.96838195609599997</v>
          </cell>
          <cell r="AR347">
            <v>1</v>
          </cell>
        </row>
        <row r="348">
          <cell r="G348" t="str">
            <v>Efficiency_profile</v>
          </cell>
          <cell r="L348">
            <v>0.98017412772891299</v>
          </cell>
          <cell r="M348">
            <v>0.98017412772891299</v>
          </cell>
          <cell r="N348">
            <v>0.98017412772891299</v>
          </cell>
          <cell r="O348">
            <v>0.98017412772891299</v>
          </cell>
          <cell r="P348">
            <v>0.98017412772891299</v>
          </cell>
          <cell r="Q348">
            <v>0.962668502555033</v>
          </cell>
          <cell r="R348">
            <v>0.962668502555033</v>
          </cell>
          <cell r="S348">
            <v>0.962668502555033</v>
          </cell>
          <cell r="T348">
            <v>0.97135702224714704</v>
          </cell>
          <cell r="U348">
            <v>0.97135702224714704</v>
          </cell>
          <cell r="V348">
            <v>0.97135702224714704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  <cell r="AA348">
            <v>1</v>
          </cell>
          <cell r="AB348">
            <v>1</v>
          </cell>
          <cell r="AC348">
            <v>1</v>
          </cell>
          <cell r="AD348">
            <v>1</v>
          </cell>
          <cell r="AE348">
            <v>1</v>
          </cell>
          <cell r="AF348">
            <v>1</v>
          </cell>
          <cell r="AG348">
            <v>0.98017412772891299</v>
          </cell>
          <cell r="AH348">
            <v>1</v>
          </cell>
          <cell r="AI348">
            <v>0.97234060947501499</v>
          </cell>
          <cell r="AJ348">
            <v>0.98091755629059396</v>
          </cell>
          <cell r="AK348">
            <v>0.98017412772891299</v>
          </cell>
          <cell r="AL348">
            <v>1</v>
          </cell>
          <cell r="AM348">
            <v>1</v>
          </cell>
          <cell r="AN348">
            <v>1</v>
          </cell>
          <cell r="AO348">
            <v>1</v>
          </cell>
          <cell r="AP348">
            <v>1</v>
          </cell>
          <cell r="AQ348">
            <v>0.962668502555033</v>
          </cell>
          <cell r="AR348">
            <v>1</v>
          </cell>
        </row>
        <row r="349">
          <cell r="G349" t="str">
            <v>Efficiency_profile</v>
          </cell>
          <cell r="L349">
            <v>0.97772369240959101</v>
          </cell>
          <cell r="M349">
            <v>0.97772369240959101</v>
          </cell>
          <cell r="N349">
            <v>0.97772369240959101</v>
          </cell>
          <cell r="O349">
            <v>0.97772369240959101</v>
          </cell>
          <cell r="P349">
            <v>0.97772369240959101</v>
          </cell>
          <cell r="Q349">
            <v>0.956988758389959</v>
          </cell>
          <cell r="R349">
            <v>0.956988758389959</v>
          </cell>
          <cell r="S349">
            <v>0.956988758389959</v>
          </cell>
          <cell r="T349">
            <v>0.96601455862478802</v>
          </cell>
          <cell r="U349">
            <v>0.96601455862478802</v>
          </cell>
          <cell r="V349">
            <v>0.96601455862478802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  <cell r="AA349">
            <v>1</v>
          </cell>
          <cell r="AB349">
            <v>1</v>
          </cell>
          <cell r="AC349">
            <v>1</v>
          </cell>
          <cell r="AD349">
            <v>1</v>
          </cell>
          <cell r="AE349">
            <v>1</v>
          </cell>
          <cell r="AF349">
            <v>1</v>
          </cell>
          <cell r="AG349">
            <v>0.97772369240959101</v>
          </cell>
          <cell r="AH349">
            <v>1</v>
          </cell>
          <cell r="AI349">
            <v>0.96893741734185201</v>
          </cell>
          <cell r="AJ349">
            <v>0.97748434484357705</v>
          </cell>
          <cell r="AK349">
            <v>0.97772369240959101</v>
          </cell>
          <cell r="AL349">
            <v>1</v>
          </cell>
          <cell r="AM349">
            <v>1</v>
          </cell>
          <cell r="AN349">
            <v>1</v>
          </cell>
          <cell r="AO349">
            <v>1</v>
          </cell>
          <cell r="AP349">
            <v>1</v>
          </cell>
          <cell r="AQ349">
            <v>0.956988758389959</v>
          </cell>
          <cell r="AR349">
            <v>1</v>
          </cell>
        </row>
        <row r="350">
          <cell r="G350" t="str">
            <v>Efficiency_profile</v>
          </cell>
          <cell r="L350">
            <v>0.97527938317856699</v>
          </cell>
          <cell r="M350">
            <v>0.97527938317856699</v>
          </cell>
          <cell r="N350">
            <v>0.97527938317856699</v>
          </cell>
          <cell r="O350">
            <v>0.97527938317856699</v>
          </cell>
          <cell r="P350">
            <v>0.97527938317856699</v>
          </cell>
          <cell r="Q350">
            <v>0.95134252471545799</v>
          </cell>
          <cell r="R350">
            <v>0.95134252471545799</v>
          </cell>
          <cell r="S350">
            <v>0.95134252471545799</v>
          </cell>
          <cell r="T350">
            <v>0.960701478552352</v>
          </cell>
          <cell r="U350">
            <v>0.960701478552352</v>
          </cell>
          <cell r="V350">
            <v>0.960701478552352</v>
          </cell>
          <cell r="W350">
            <v>1</v>
          </cell>
          <cell r="X350">
            <v>1</v>
          </cell>
          <cell r="Y350">
            <v>1</v>
          </cell>
          <cell r="Z350">
            <v>1</v>
          </cell>
          <cell r="AA350">
            <v>1</v>
          </cell>
          <cell r="AB350">
            <v>1</v>
          </cell>
          <cell r="AC350">
            <v>1</v>
          </cell>
          <cell r="AD350">
            <v>1</v>
          </cell>
          <cell r="AE350">
            <v>1</v>
          </cell>
          <cell r="AF350">
            <v>1</v>
          </cell>
          <cell r="AG350">
            <v>0.97527938317856699</v>
          </cell>
          <cell r="AH350">
            <v>1</v>
          </cell>
          <cell r="AI350">
            <v>0.96554613638115605</v>
          </cell>
          <cell r="AJ350">
            <v>0.97406314963662499</v>
          </cell>
          <cell r="AK350">
            <v>0.97527938317856699</v>
          </cell>
          <cell r="AL350">
            <v>1</v>
          </cell>
          <cell r="AM350">
            <v>1</v>
          </cell>
          <cell r="AN350">
            <v>1</v>
          </cell>
          <cell r="AO350">
            <v>1</v>
          </cell>
          <cell r="AP350">
            <v>1</v>
          </cell>
          <cell r="AQ350">
            <v>0.95134252471545799</v>
          </cell>
          <cell r="AR350">
            <v>1</v>
          </cell>
        </row>
        <row r="351">
          <cell r="G351" t="str">
            <v>Efficiency_profile</v>
          </cell>
          <cell r="L351">
            <v>0.98509343808535199</v>
          </cell>
          <cell r="M351">
            <v>0.98509343808535199</v>
          </cell>
          <cell r="N351">
            <v>0.98509343808535199</v>
          </cell>
          <cell r="O351">
            <v>0.98509343808535199</v>
          </cell>
          <cell r="P351">
            <v>0.98509343808535199</v>
          </cell>
          <cell r="Q351">
            <v>0.945729603819637</v>
          </cell>
          <cell r="R351">
            <v>0.945729603819637</v>
          </cell>
          <cell r="S351">
            <v>0.945729603819637</v>
          </cell>
          <cell r="T351">
            <v>0.98509343808535199</v>
          </cell>
          <cell r="U351">
            <v>0.98509343808535199</v>
          </cell>
          <cell r="V351">
            <v>0.98509343808535199</v>
          </cell>
          <cell r="W351">
            <v>1</v>
          </cell>
          <cell r="X351">
            <v>1</v>
          </cell>
          <cell r="Y351">
            <v>1</v>
          </cell>
          <cell r="Z351">
            <v>1</v>
          </cell>
          <cell r="AA351">
            <v>1</v>
          </cell>
          <cell r="AB351">
            <v>1</v>
          </cell>
          <cell r="AC351">
            <v>1</v>
          </cell>
          <cell r="AD351">
            <v>1</v>
          </cell>
          <cell r="AE351">
            <v>1</v>
          </cell>
          <cell r="AF351">
            <v>1</v>
          </cell>
          <cell r="AG351">
            <v>0.98509343808535199</v>
          </cell>
          <cell r="AH351">
            <v>1</v>
          </cell>
          <cell r="AI351">
            <v>0.97918289474778797</v>
          </cell>
          <cell r="AJ351">
            <v>0.979200950567086</v>
          </cell>
          <cell r="AK351">
            <v>0.98509343808535199</v>
          </cell>
          <cell r="AL351">
            <v>1</v>
          </cell>
          <cell r="AM351">
            <v>1</v>
          </cell>
          <cell r="AN351">
            <v>1</v>
          </cell>
          <cell r="AO351">
            <v>1</v>
          </cell>
          <cell r="AP351">
            <v>1</v>
          </cell>
          <cell r="AQ351">
            <v>0.945729603819637</v>
          </cell>
          <cell r="AR351">
            <v>1</v>
          </cell>
        </row>
        <row r="352">
          <cell r="G352" t="str">
            <v>Efficiency_profile</v>
          </cell>
          <cell r="L352">
            <v>0.98263070449013901</v>
          </cell>
          <cell r="M352">
            <v>0.98263070449013901</v>
          </cell>
          <cell r="N352">
            <v>0.98263070449013901</v>
          </cell>
          <cell r="O352">
            <v>0.98263070449013901</v>
          </cell>
          <cell r="P352">
            <v>0.98263070449013901</v>
          </cell>
          <cell r="Q352">
            <v>0.94014979915710095</v>
          </cell>
          <cell r="R352">
            <v>0.94014979915710095</v>
          </cell>
          <cell r="S352">
            <v>0.94014979915710095</v>
          </cell>
          <cell r="T352">
            <v>0.97967542417588305</v>
          </cell>
          <cell r="U352">
            <v>0.97967542417588305</v>
          </cell>
          <cell r="V352">
            <v>0.97967542417588305</v>
          </cell>
          <cell r="W352">
            <v>1</v>
          </cell>
          <cell r="X352">
            <v>1</v>
          </cell>
          <cell r="Y352">
            <v>1</v>
          </cell>
          <cell r="Z352">
            <v>1</v>
          </cell>
          <cell r="AA352">
            <v>1</v>
          </cell>
          <cell r="AB352">
            <v>1</v>
          </cell>
          <cell r="AC352">
            <v>1</v>
          </cell>
          <cell r="AD352">
            <v>1</v>
          </cell>
          <cell r="AE352">
            <v>1</v>
          </cell>
          <cell r="AF352">
            <v>1</v>
          </cell>
          <cell r="AG352">
            <v>0.98263070449013901</v>
          </cell>
          <cell r="AH352">
            <v>1</v>
          </cell>
          <cell r="AI352">
            <v>0.97575575461617103</v>
          </cell>
          <cell r="AJ352">
            <v>0.97577374724010102</v>
          </cell>
          <cell r="AK352">
            <v>0.98263070449013901</v>
          </cell>
          <cell r="AL352">
            <v>1</v>
          </cell>
          <cell r="AM352">
            <v>1</v>
          </cell>
          <cell r="AN352">
            <v>1</v>
          </cell>
          <cell r="AO352">
            <v>1</v>
          </cell>
          <cell r="AP352">
            <v>1</v>
          </cell>
          <cell r="AQ352">
            <v>0.94014979915710095</v>
          </cell>
          <cell r="AR352">
            <v>1</v>
          </cell>
        </row>
        <row r="353">
          <cell r="G353" t="str">
            <v>Efficiency_profile</v>
          </cell>
          <cell r="L353">
            <v>0.98017412772891299</v>
          </cell>
          <cell r="M353">
            <v>0.98017412772891299</v>
          </cell>
          <cell r="N353">
            <v>0.98017412772891299</v>
          </cell>
          <cell r="O353">
            <v>0.98017412772891299</v>
          </cell>
          <cell r="P353">
            <v>0.98017412772891299</v>
          </cell>
          <cell r="Q353">
            <v>0.93460291534207396</v>
          </cell>
          <cell r="R353">
            <v>0.93460291534207396</v>
          </cell>
          <cell r="S353">
            <v>0.93460291534207396</v>
          </cell>
          <cell r="T353">
            <v>0.97428720934291502</v>
          </cell>
          <cell r="U353">
            <v>0.97428720934291502</v>
          </cell>
          <cell r="V353">
            <v>0.97428720934291502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1</v>
          </cell>
          <cell r="AB353">
            <v>1</v>
          </cell>
          <cell r="AC353">
            <v>1</v>
          </cell>
          <cell r="AD353">
            <v>1</v>
          </cell>
          <cell r="AE353">
            <v>1</v>
          </cell>
          <cell r="AF353">
            <v>1</v>
          </cell>
          <cell r="AG353">
            <v>0.98017412772891299</v>
          </cell>
          <cell r="AH353">
            <v>1</v>
          </cell>
          <cell r="AI353">
            <v>0.97234060947501499</v>
          </cell>
          <cell r="AJ353">
            <v>0.972358539124761</v>
          </cell>
          <cell r="AK353">
            <v>0.98017412772891299</v>
          </cell>
          <cell r="AL353">
            <v>1</v>
          </cell>
          <cell r="AM353">
            <v>1</v>
          </cell>
          <cell r="AN353">
            <v>1</v>
          </cell>
          <cell r="AO353">
            <v>1</v>
          </cell>
          <cell r="AP353">
            <v>1</v>
          </cell>
          <cell r="AQ353">
            <v>0.93460291534207396</v>
          </cell>
          <cell r="AR353">
            <v>1</v>
          </cell>
        </row>
        <row r="354">
          <cell r="G354" t="str">
            <v>Efficiency_profile</v>
          </cell>
          <cell r="L354">
            <v>0.97772369240959101</v>
          </cell>
          <cell r="M354">
            <v>0.97772369240959101</v>
          </cell>
          <cell r="N354">
            <v>0.97772369240959101</v>
          </cell>
          <cell r="O354">
            <v>0.97772369240959101</v>
          </cell>
          <cell r="P354">
            <v>0.97772369240959101</v>
          </cell>
          <cell r="Q354">
            <v>0.929088758141556</v>
          </cell>
          <cell r="R354">
            <v>0.929088758141556</v>
          </cell>
          <cell r="S354">
            <v>0.929088758141556</v>
          </cell>
          <cell r="T354">
            <v>0.96892862969152904</v>
          </cell>
          <cell r="U354">
            <v>0.96892862969152904</v>
          </cell>
          <cell r="V354">
            <v>0.96892862969152904</v>
          </cell>
          <cell r="W354">
            <v>1</v>
          </cell>
          <cell r="X354">
            <v>1</v>
          </cell>
          <cell r="Y354">
            <v>1</v>
          </cell>
          <cell r="Z354">
            <v>1</v>
          </cell>
          <cell r="AA354">
            <v>1</v>
          </cell>
          <cell r="AB354">
            <v>1</v>
          </cell>
          <cell r="AC354">
            <v>1</v>
          </cell>
          <cell r="AD354">
            <v>1</v>
          </cell>
          <cell r="AE354">
            <v>1</v>
          </cell>
          <cell r="AF354">
            <v>1</v>
          </cell>
          <cell r="AG354">
            <v>0.97772369240959101</v>
          </cell>
          <cell r="AH354">
            <v>1</v>
          </cell>
          <cell r="AI354">
            <v>0.96893741734185201</v>
          </cell>
          <cell r="AJ354">
            <v>0.97748734890359301</v>
          </cell>
          <cell r="AK354">
            <v>0.97772369240959101</v>
          </cell>
          <cell r="AL354">
            <v>0</v>
          </cell>
          <cell r="AM354">
            <v>1</v>
          </cell>
          <cell r="AN354">
            <v>1</v>
          </cell>
          <cell r="AO354">
            <v>1</v>
          </cell>
          <cell r="AP354">
            <v>1</v>
          </cell>
          <cell r="AQ354">
            <v>0.929088758141556</v>
          </cell>
          <cell r="AR354">
            <v>1</v>
          </cell>
        </row>
        <row r="355">
          <cell r="G355" t="str">
            <v>Efficiency_profile</v>
          </cell>
          <cell r="L355">
            <v>0.97527938317856699</v>
          </cell>
          <cell r="M355">
            <v>0.97527938317856699</v>
          </cell>
          <cell r="N355">
            <v>0.97527938317856699</v>
          </cell>
          <cell r="O355">
            <v>0.97527938317856699</v>
          </cell>
          <cell r="P355">
            <v>0.97527938317856699</v>
          </cell>
          <cell r="Q355">
            <v>0.96063490044723199</v>
          </cell>
          <cell r="R355">
            <v>0.96063490044723199</v>
          </cell>
          <cell r="S355">
            <v>0.96063490044723199</v>
          </cell>
          <cell r="T355">
            <v>0.96359952222822598</v>
          </cell>
          <cell r="U355">
            <v>0.96359952222822598</v>
          </cell>
          <cell r="V355">
            <v>0.96359952222822598</v>
          </cell>
          <cell r="W355">
            <v>1</v>
          </cell>
          <cell r="X355">
            <v>1</v>
          </cell>
          <cell r="Y355">
            <v>1</v>
          </cell>
          <cell r="Z355">
            <v>1</v>
          </cell>
          <cell r="AA355">
            <v>1</v>
          </cell>
          <cell r="AB355">
            <v>1</v>
          </cell>
          <cell r="AC355">
            <v>1</v>
          </cell>
          <cell r="AD355">
            <v>1</v>
          </cell>
          <cell r="AE355">
            <v>1</v>
          </cell>
          <cell r="AF355">
            <v>1</v>
          </cell>
          <cell r="AG355">
            <v>0.97527938317856699</v>
          </cell>
          <cell r="AH355">
            <v>1</v>
          </cell>
          <cell r="AI355">
            <v>0.96554613638115605</v>
          </cell>
          <cell r="AJ355">
            <v>0.97406614318243101</v>
          </cell>
          <cell r="AK355">
            <v>0.97527938317856699</v>
          </cell>
          <cell r="AL355">
            <v>0</v>
          </cell>
          <cell r="AM355">
            <v>1</v>
          </cell>
          <cell r="AN355">
            <v>1</v>
          </cell>
          <cell r="AO355">
            <v>1</v>
          </cell>
          <cell r="AP355">
            <v>1</v>
          </cell>
          <cell r="AQ355">
            <v>0.96063490044723199</v>
          </cell>
          <cell r="AR355">
            <v>1</v>
          </cell>
        </row>
        <row r="356">
          <cell r="G356" t="str">
            <v>Efficiency_profile</v>
          </cell>
          <cell r="L356">
            <v>0.97284118472062098</v>
          </cell>
          <cell r="M356">
            <v>0.97284118472062098</v>
          </cell>
          <cell r="N356">
            <v>0.97284118472062098</v>
          </cell>
          <cell r="O356">
            <v>0.97284118472062098</v>
          </cell>
          <cell r="P356">
            <v>0.97284118472062098</v>
          </cell>
          <cell r="Q356">
            <v>0.95496715453459302</v>
          </cell>
          <cell r="R356">
            <v>0.95496715453459302</v>
          </cell>
          <cell r="S356">
            <v>0.95496715453459302</v>
          </cell>
          <cell r="T356">
            <v>0.95829972485597104</v>
          </cell>
          <cell r="U356">
            <v>0.95829972485597104</v>
          </cell>
          <cell r="V356">
            <v>0.95829972485597104</v>
          </cell>
          <cell r="W356">
            <v>1</v>
          </cell>
          <cell r="X356">
            <v>1</v>
          </cell>
          <cell r="Y356">
            <v>1</v>
          </cell>
          <cell r="Z356">
            <v>1</v>
          </cell>
          <cell r="AA356">
            <v>1</v>
          </cell>
          <cell r="AB356">
            <v>1</v>
          </cell>
          <cell r="AC356">
            <v>1</v>
          </cell>
          <cell r="AD356">
            <v>1</v>
          </cell>
          <cell r="AE356">
            <v>1</v>
          </cell>
          <cell r="AF356">
            <v>1</v>
          </cell>
          <cell r="AG356">
            <v>0.97284118472062098</v>
          </cell>
          <cell r="AH356">
            <v>1</v>
          </cell>
          <cell r="AI356">
            <v>0.96216672490382205</v>
          </cell>
          <cell r="AJ356">
            <v>0.97065691168129198</v>
          </cell>
          <cell r="AK356">
            <v>0.97284118472062098</v>
          </cell>
          <cell r="AL356">
            <v>0</v>
          </cell>
          <cell r="AM356">
            <v>1</v>
          </cell>
          <cell r="AN356">
            <v>1</v>
          </cell>
          <cell r="AO356">
            <v>1</v>
          </cell>
          <cell r="AP356">
            <v>1</v>
          </cell>
          <cell r="AQ356">
            <v>0.95496715453459302</v>
          </cell>
          <cell r="AR356">
            <v>1</v>
          </cell>
        </row>
        <row r="357">
          <cell r="G357" t="str">
            <v>Efficiency_profile</v>
          </cell>
          <cell r="L357">
            <v>0.98263070449013901</v>
          </cell>
          <cell r="M357">
            <v>0.98263070449013901</v>
          </cell>
          <cell r="N357">
            <v>0.98263070449013901</v>
          </cell>
          <cell r="O357">
            <v>0.98263070449013901</v>
          </cell>
          <cell r="P357">
            <v>0.98263070449013901</v>
          </cell>
          <cell r="Q357">
            <v>0.94933284832283904</v>
          </cell>
          <cell r="R357">
            <v>0.94933284832283904</v>
          </cell>
          <cell r="S357">
            <v>0.94933284832283904</v>
          </cell>
          <cell r="T357">
            <v>0.98263070449013901</v>
          </cell>
          <cell r="U357">
            <v>0.98263070449013901</v>
          </cell>
          <cell r="V357">
            <v>0.98263070449013901</v>
          </cell>
          <cell r="W357">
            <v>1</v>
          </cell>
          <cell r="X357">
            <v>1</v>
          </cell>
          <cell r="Y357">
            <v>1</v>
          </cell>
          <cell r="Z357">
            <v>1</v>
          </cell>
          <cell r="AA357">
            <v>1</v>
          </cell>
          <cell r="AB357">
            <v>1</v>
          </cell>
          <cell r="AC357">
            <v>1</v>
          </cell>
          <cell r="AD357">
            <v>1</v>
          </cell>
          <cell r="AE357">
            <v>1</v>
          </cell>
          <cell r="AF357">
            <v>1</v>
          </cell>
          <cell r="AG357">
            <v>0.98263070449013901</v>
          </cell>
          <cell r="AH357">
            <v>1</v>
          </cell>
          <cell r="AI357">
            <v>0.97575575461617103</v>
          </cell>
          <cell r="AJ357">
            <v>0.97577674604301201</v>
          </cell>
          <cell r="AK357">
            <v>0.98263070449013901</v>
          </cell>
          <cell r="AL357">
            <v>0</v>
          </cell>
          <cell r="AM357">
            <v>1</v>
          </cell>
          <cell r="AN357">
            <v>1</v>
          </cell>
          <cell r="AO357">
            <v>1</v>
          </cell>
          <cell r="AP357">
            <v>1</v>
          </cell>
          <cell r="AQ357">
            <v>0.94933284832283904</v>
          </cell>
          <cell r="AR357">
            <v>1</v>
          </cell>
        </row>
        <row r="358">
          <cell r="G358" t="str">
            <v>Efficiency_profile</v>
          </cell>
          <cell r="L358">
            <v>0.98017412772891299</v>
          </cell>
          <cell r="M358">
            <v>0.98017412772891299</v>
          </cell>
          <cell r="N358">
            <v>0.98017412772891299</v>
          </cell>
          <cell r="O358">
            <v>0.98017412772891299</v>
          </cell>
          <cell r="P358">
            <v>0.98017412772891299</v>
          </cell>
          <cell r="Q358">
            <v>0.94373178451773398</v>
          </cell>
          <cell r="R358">
            <v>0.94373178451773398</v>
          </cell>
          <cell r="S358">
            <v>0.94373178451773398</v>
          </cell>
          <cell r="T358">
            <v>0.97722623561544297</v>
          </cell>
          <cell r="U358">
            <v>0.97722623561544297</v>
          </cell>
          <cell r="V358">
            <v>0.97722623561544297</v>
          </cell>
          <cell r="W358">
            <v>1</v>
          </cell>
          <cell r="X358">
            <v>1</v>
          </cell>
          <cell r="Y358">
            <v>1</v>
          </cell>
          <cell r="Z358">
            <v>1</v>
          </cell>
          <cell r="AA358">
            <v>1</v>
          </cell>
          <cell r="AB358">
            <v>1</v>
          </cell>
          <cell r="AC358">
            <v>1</v>
          </cell>
          <cell r="AD358">
            <v>1</v>
          </cell>
          <cell r="AE358">
            <v>1</v>
          </cell>
          <cell r="AF358">
            <v>1</v>
          </cell>
          <cell r="AG358">
            <v>0.98017412772891299</v>
          </cell>
          <cell r="AH358">
            <v>1</v>
          </cell>
          <cell r="AI358">
            <v>0.97234060947501499</v>
          </cell>
          <cell r="AJ358">
            <v>0.97236152743186099</v>
          </cell>
          <cell r="AK358">
            <v>0.98017412772891299</v>
          </cell>
          <cell r="AL358">
            <v>0</v>
          </cell>
          <cell r="AM358">
            <v>1</v>
          </cell>
          <cell r="AN358">
            <v>1</v>
          </cell>
          <cell r="AO358">
            <v>1</v>
          </cell>
          <cell r="AP358">
            <v>1</v>
          </cell>
          <cell r="AQ358">
            <v>0.94373178451773398</v>
          </cell>
          <cell r="AR358">
            <v>1</v>
          </cell>
        </row>
        <row r="359">
          <cell r="G359" t="str">
            <v>Efficiency_profile</v>
          </cell>
          <cell r="L359">
            <v>0.97772369240959101</v>
          </cell>
          <cell r="M359">
            <v>0.97772369240959101</v>
          </cell>
          <cell r="N359">
            <v>0.97772369240959101</v>
          </cell>
          <cell r="O359">
            <v>0.97772369240959101</v>
          </cell>
          <cell r="P359">
            <v>0.97772369240959101</v>
          </cell>
          <cell r="Q359">
            <v>0.93816376698907999</v>
          </cell>
          <cell r="R359">
            <v>0.93816376698907999</v>
          </cell>
          <cell r="S359">
            <v>0.93816376698907999</v>
          </cell>
          <cell r="T359">
            <v>0.97185149131955795</v>
          </cell>
          <cell r="U359">
            <v>0.97185149131955795</v>
          </cell>
          <cell r="V359">
            <v>0.97185149131955795</v>
          </cell>
          <cell r="W359">
            <v>1</v>
          </cell>
          <cell r="X359">
            <v>1</v>
          </cell>
          <cell r="Y359">
            <v>1</v>
          </cell>
          <cell r="Z359">
            <v>1</v>
          </cell>
          <cell r="AA359">
            <v>1</v>
          </cell>
          <cell r="AB359">
            <v>1</v>
          </cell>
          <cell r="AC359">
            <v>1</v>
          </cell>
          <cell r="AD359">
            <v>1</v>
          </cell>
          <cell r="AE359">
            <v>1</v>
          </cell>
          <cell r="AF359">
            <v>1</v>
          </cell>
          <cell r="AG359">
            <v>0.97772369240959101</v>
          </cell>
          <cell r="AH359">
            <v>1</v>
          </cell>
          <cell r="AI359">
            <v>0.96893741734185201</v>
          </cell>
          <cell r="AJ359">
            <v>0.96895826208585001</v>
          </cell>
          <cell r="AK359">
            <v>0.97772369240959101</v>
          </cell>
          <cell r="AL359">
            <v>0</v>
          </cell>
          <cell r="AM359">
            <v>1</v>
          </cell>
          <cell r="AN359">
            <v>1</v>
          </cell>
          <cell r="AO359">
            <v>1</v>
          </cell>
          <cell r="AP359">
            <v>1</v>
          </cell>
          <cell r="AQ359">
            <v>0.93816376698907999</v>
          </cell>
          <cell r="AR359">
            <v>1</v>
          </cell>
        </row>
        <row r="360">
          <cell r="G360" t="str">
            <v>Efficiency_profile</v>
          </cell>
          <cell r="L360">
            <v>0.97527938317856699</v>
          </cell>
          <cell r="M360">
            <v>0.97527938317856699</v>
          </cell>
          <cell r="N360">
            <v>0.97527938317856699</v>
          </cell>
          <cell r="O360">
            <v>0.97527938317856699</v>
          </cell>
          <cell r="P360">
            <v>0.97527938317856699</v>
          </cell>
          <cell r="Q360">
            <v>0.93262860076384402</v>
          </cell>
          <cell r="R360">
            <v>0.93262860076384402</v>
          </cell>
          <cell r="S360">
            <v>0.93262860076384402</v>
          </cell>
          <cell r="T360">
            <v>0.96650630811730098</v>
          </cell>
          <cell r="U360">
            <v>0.96650630811730098</v>
          </cell>
          <cell r="V360">
            <v>0.96650630811730098</v>
          </cell>
          <cell r="W360">
            <v>1</v>
          </cell>
          <cell r="X360">
            <v>1</v>
          </cell>
          <cell r="Y360">
            <v>1</v>
          </cell>
          <cell r="Z360">
            <v>1</v>
          </cell>
          <cell r="AA360">
            <v>1</v>
          </cell>
          <cell r="AB360">
            <v>1</v>
          </cell>
          <cell r="AC360">
            <v>1</v>
          </cell>
          <cell r="AD360">
            <v>1</v>
          </cell>
          <cell r="AE360">
            <v>1</v>
          </cell>
          <cell r="AF360">
            <v>1</v>
          </cell>
          <cell r="AG360">
            <v>0.97527938317856699</v>
          </cell>
          <cell r="AH360">
            <v>1</v>
          </cell>
          <cell r="AI360">
            <v>0.96554613638115605</v>
          </cell>
          <cell r="AJ360">
            <v>0.974069136737437</v>
          </cell>
          <cell r="AK360">
            <v>0.97527938317856699</v>
          </cell>
          <cell r="AL360">
            <v>0</v>
          </cell>
          <cell r="AM360">
            <v>1</v>
          </cell>
          <cell r="AN360">
            <v>1</v>
          </cell>
          <cell r="AO360">
            <v>1</v>
          </cell>
          <cell r="AP360">
            <v>1</v>
          </cell>
          <cell r="AQ360">
            <v>0.93262860076384402</v>
          </cell>
          <cell r="AR360">
            <v>1</v>
          </cell>
        </row>
        <row r="361">
          <cell r="G361" t="str">
            <v>Efficiency_profile</v>
          </cell>
          <cell r="L361">
            <v>0.97284118472062098</v>
          </cell>
          <cell r="M361">
            <v>0.97284118472062098</v>
          </cell>
          <cell r="N361">
            <v>0.97284118472062098</v>
          </cell>
          <cell r="O361">
            <v>0.97284118472062098</v>
          </cell>
          <cell r="P361">
            <v>0.97284118472062098</v>
          </cell>
          <cell r="Q361">
            <v>0.92712609201933704</v>
          </cell>
          <cell r="R361">
            <v>0.92712609201933704</v>
          </cell>
          <cell r="S361">
            <v>0.92712609201933704</v>
          </cell>
          <cell r="T361">
            <v>0.96119052342265598</v>
          </cell>
          <cell r="U361">
            <v>0.96119052342265598</v>
          </cell>
          <cell r="V361">
            <v>0.96119052342265598</v>
          </cell>
          <cell r="W361">
            <v>1</v>
          </cell>
          <cell r="X361">
            <v>1</v>
          </cell>
          <cell r="Y361">
            <v>1</v>
          </cell>
          <cell r="Z361">
            <v>1</v>
          </cell>
          <cell r="AA361">
            <v>1</v>
          </cell>
          <cell r="AB361">
            <v>1</v>
          </cell>
          <cell r="AC361">
            <v>1</v>
          </cell>
          <cell r="AD361">
            <v>1</v>
          </cell>
          <cell r="AE361">
            <v>1</v>
          </cell>
          <cell r="AF361">
            <v>1</v>
          </cell>
          <cell r="AG361">
            <v>0.97284118472062098</v>
          </cell>
          <cell r="AH361">
            <v>1</v>
          </cell>
          <cell r="AI361">
            <v>0.96216672490382205</v>
          </cell>
          <cell r="AJ361">
            <v>0.97065989475885595</v>
          </cell>
          <cell r="AK361">
            <v>0.97284118472062098</v>
          </cell>
          <cell r="AL361">
            <v>0</v>
          </cell>
          <cell r="AM361">
            <v>1</v>
          </cell>
          <cell r="AN361">
            <v>1</v>
          </cell>
          <cell r="AO361">
            <v>1</v>
          </cell>
          <cell r="AP361">
            <v>1</v>
          </cell>
          <cell r="AQ361">
            <v>0.92712609201933704</v>
          </cell>
          <cell r="AR361">
            <v>1</v>
          </cell>
        </row>
        <row r="362">
          <cell r="G362" t="str">
            <v>Efficiency_profile</v>
          </cell>
          <cell r="L362">
            <v>0.97040908175881901</v>
          </cell>
          <cell r="M362">
            <v>0.97040908175881901</v>
          </cell>
          <cell r="N362">
            <v>0.97040908175881901</v>
          </cell>
          <cell r="O362">
            <v>0.97040908175881901</v>
          </cell>
          <cell r="P362">
            <v>0.97040908175881901</v>
          </cell>
          <cell r="Q362">
            <v>0.92165604807642298</v>
          </cell>
          <cell r="R362">
            <v>0.92165604807642298</v>
          </cell>
          <cell r="S362">
            <v>0.92165604807642298</v>
          </cell>
          <cell r="T362">
            <v>0.955903975543831</v>
          </cell>
          <cell r="U362">
            <v>0.955903975543831</v>
          </cell>
          <cell r="V362">
            <v>0.955903975543831</v>
          </cell>
          <cell r="W362">
            <v>1</v>
          </cell>
          <cell r="X362">
            <v>1</v>
          </cell>
          <cell r="Y362">
            <v>1</v>
          </cell>
          <cell r="Z362">
            <v>1</v>
          </cell>
          <cell r="AA362">
            <v>1</v>
          </cell>
          <cell r="AB362">
            <v>1</v>
          </cell>
          <cell r="AC362">
            <v>1</v>
          </cell>
          <cell r="AD362">
            <v>1</v>
          </cell>
          <cell r="AE362">
            <v>1</v>
          </cell>
          <cell r="AF362">
            <v>1</v>
          </cell>
          <cell r="AG362">
            <v>0.97040908175881901</v>
          </cell>
          <cell r="AH362">
            <v>1</v>
          </cell>
          <cell r="AI362">
            <v>0.958799141366658</v>
          </cell>
          <cell r="AJ362">
            <v>0.96726258512719998</v>
          </cell>
          <cell r="AK362">
            <v>0.97040908175881901</v>
          </cell>
          <cell r="AL362">
            <v>0</v>
          </cell>
          <cell r="AM362">
            <v>1</v>
          </cell>
          <cell r="AN362">
            <v>1</v>
          </cell>
          <cell r="AO362">
            <v>1</v>
          </cell>
          <cell r="AP362">
            <v>1</v>
          </cell>
          <cell r="AQ362">
            <v>0.92165604807642298</v>
          </cell>
          <cell r="AR362">
            <v>1</v>
          </cell>
        </row>
        <row r="363">
          <cell r="G363" t="str">
            <v>Efficiency_profile</v>
          </cell>
          <cell r="L363">
            <v>0.98017412772891299</v>
          </cell>
          <cell r="M363">
            <v>0.98017412772891299</v>
          </cell>
          <cell r="N363">
            <v>0.98017412772891299</v>
          </cell>
          <cell r="O363">
            <v>0.98017412772891299</v>
          </cell>
          <cell r="P363">
            <v>0.98017412772891299</v>
          </cell>
          <cell r="Q363">
            <v>0.95294982124365402</v>
          </cell>
          <cell r="R363">
            <v>0.95294982124365402</v>
          </cell>
          <cell r="S363">
            <v>0.95294982124365402</v>
          </cell>
          <cell r="T363">
            <v>0.98017412772891299</v>
          </cell>
          <cell r="U363">
            <v>0.98017412772891299</v>
          </cell>
          <cell r="V363">
            <v>0.98017412772891299</v>
          </cell>
          <cell r="W363">
            <v>1</v>
          </cell>
          <cell r="X363">
            <v>1</v>
          </cell>
          <cell r="Y363">
            <v>1</v>
          </cell>
          <cell r="Z363">
            <v>1</v>
          </cell>
          <cell r="AA363">
            <v>1</v>
          </cell>
          <cell r="AB363">
            <v>1</v>
          </cell>
          <cell r="AC363">
            <v>1</v>
          </cell>
          <cell r="AD363">
            <v>1</v>
          </cell>
          <cell r="AE363">
            <v>1</v>
          </cell>
          <cell r="AF363">
            <v>1</v>
          </cell>
          <cell r="AG363">
            <v>0.98017412772891299</v>
          </cell>
          <cell r="AH363">
            <v>1</v>
          </cell>
          <cell r="AI363">
            <v>0.97234060947501499</v>
          </cell>
          <cell r="AJ363">
            <v>0.97236451574814597</v>
          </cell>
          <cell r="AK363">
            <v>0.98017412772891299</v>
          </cell>
          <cell r="AL363">
            <v>0</v>
          </cell>
          <cell r="AM363">
            <v>1</v>
          </cell>
          <cell r="AN363">
            <v>1</v>
          </cell>
          <cell r="AO363">
            <v>1</v>
          </cell>
          <cell r="AP363">
            <v>1</v>
          </cell>
          <cell r="AQ363">
            <v>0.95294982124365402</v>
          </cell>
          <cell r="AR363">
            <v>1</v>
          </cell>
        </row>
        <row r="364">
          <cell r="G364" t="str">
            <v>Efficiency_profile</v>
          </cell>
          <cell r="L364">
            <v>0.97772369240959101</v>
          </cell>
          <cell r="M364">
            <v>0.97772369240959101</v>
          </cell>
          <cell r="N364">
            <v>0.97772369240959101</v>
          </cell>
          <cell r="O364">
            <v>0.97772369240959101</v>
          </cell>
          <cell r="P364">
            <v>0.97772369240959101</v>
          </cell>
          <cell r="Q364">
            <v>0.94732741729831604</v>
          </cell>
          <cell r="R364">
            <v>0.94732741729831604</v>
          </cell>
          <cell r="S364">
            <v>0.94732741729831604</v>
          </cell>
          <cell r="T364">
            <v>0.97478317002640402</v>
          </cell>
          <cell r="U364">
            <v>0.97478317002640402</v>
          </cell>
          <cell r="V364">
            <v>0.97478317002640402</v>
          </cell>
          <cell r="W364">
            <v>1</v>
          </cell>
          <cell r="X364">
            <v>1</v>
          </cell>
          <cell r="Y364">
            <v>1</v>
          </cell>
          <cell r="Z364">
            <v>1</v>
          </cell>
          <cell r="AA364">
            <v>1</v>
          </cell>
          <cell r="AB364">
            <v>1</v>
          </cell>
          <cell r="AC364">
            <v>1</v>
          </cell>
          <cell r="AD364">
            <v>1</v>
          </cell>
          <cell r="AE364">
            <v>1</v>
          </cell>
          <cell r="AF364">
            <v>1</v>
          </cell>
          <cell r="AG364">
            <v>0.97772369240959101</v>
          </cell>
          <cell r="AH364">
            <v>1</v>
          </cell>
          <cell r="AI364">
            <v>0.96893741734185201</v>
          </cell>
          <cell r="AJ364">
            <v>0.96896123994302796</v>
          </cell>
          <cell r="AK364">
            <v>0.97772369240959101</v>
          </cell>
          <cell r="AL364">
            <v>0</v>
          </cell>
          <cell r="AM364">
            <v>1</v>
          </cell>
          <cell r="AN364">
            <v>1</v>
          </cell>
          <cell r="AO364">
            <v>1</v>
          </cell>
          <cell r="AP364">
            <v>1</v>
          </cell>
          <cell r="AQ364">
            <v>0.94732741729831604</v>
          </cell>
          <cell r="AR364">
            <v>1</v>
          </cell>
        </row>
        <row r="365">
          <cell r="G365" t="str">
            <v>Efficiency_profile</v>
          </cell>
          <cell r="L365">
            <v>1</v>
          </cell>
          <cell r="M365">
            <v>1</v>
          </cell>
          <cell r="N365">
            <v>1</v>
          </cell>
          <cell r="O365">
            <v>1</v>
          </cell>
          <cell r="P365">
            <v>1</v>
          </cell>
          <cell r="Q365">
            <v>1</v>
          </cell>
          <cell r="R365">
            <v>1</v>
          </cell>
          <cell r="S365">
            <v>1</v>
          </cell>
          <cell r="T365">
            <v>1</v>
          </cell>
          <cell r="U365">
            <v>1</v>
          </cell>
          <cell r="V365">
            <v>1</v>
          </cell>
          <cell r="W365">
            <v>1</v>
          </cell>
          <cell r="X365">
            <v>1</v>
          </cell>
          <cell r="Y365">
            <v>1</v>
          </cell>
          <cell r="Z365">
            <v>1</v>
          </cell>
          <cell r="AA365">
            <v>1</v>
          </cell>
          <cell r="AB365">
            <v>1</v>
          </cell>
          <cell r="AC365">
            <v>1</v>
          </cell>
          <cell r="AD365">
            <v>1</v>
          </cell>
          <cell r="AE365">
            <v>1</v>
          </cell>
          <cell r="AF365">
            <v>1</v>
          </cell>
          <cell r="AG365">
            <v>1</v>
          </cell>
          <cell r="AH365">
            <v>1</v>
          </cell>
          <cell r="AI365">
            <v>1</v>
          </cell>
          <cell r="AJ365">
            <v>1</v>
          </cell>
          <cell r="AK365">
            <v>1</v>
          </cell>
          <cell r="AL365">
            <v>1</v>
          </cell>
          <cell r="AM365">
            <v>1</v>
          </cell>
          <cell r="AN365">
            <v>1</v>
          </cell>
          <cell r="AO365">
            <v>1</v>
          </cell>
          <cell r="AP365">
            <v>1</v>
          </cell>
          <cell r="AQ365">
            <v>1</v>
          </cell>
          <cell r="AR365">
            <v>1</v>
          </cell>
        </row>
        <row r="366">
          <cell r="G366" t="str">
            <v>Efficiency_profile</v>
          </cell>
          <cell r="L366">
            <v>0.99750000000000005</v>
          </cell>
          <cell r="M366">
            <v>0.99750000000000005</v>
          </cell>
          <cell r="N366">
            <v>0.99750000000000005</v>
          </cell>
          <cell r="O366">
            <v>0.99750000000000005</v>
          </cell>
          <cell r="P366">
            <v>0.99750000000000005</v>
          </cell>
          <cell r="Q366">
            <v>0.99409999999999998</v>
          </cell>
          <cell r="R366">
            <v>0.99409999999999998</v>
          </cell>
          <cell r="S366">
            <v>0.99409999999999998</v>
          </cell>
          <cell r="T366">
            <v>0.99450000000000005</v>
          </cell>
          <cell r="U366">
            <v>0.99450000000000005</v>
          </cell>
          <cell r="V366">
            <v>0.99450000000000005</v>
          </cell>
          <cell r="W366">
            <v>1</v>
          </cell>
          <cell r="X366">
            <v>1</v>
          </cell>
          <cell r="Y366">
            <v>1</v>
          </cell>
          <cell r="Z366">
            <v>1</v>
          </cell>
          <cell r="AA366">
            <v>1</v>
          </cell>
          <cell r="AB366">
            <v>1</v>
          </cell>
          <cell r="AC366">
            <v>1</v>
          </cell>
          <cell r="AD366">
            <v>1</v>
          </cell>
          <cell r="AE366">
            <v>1</v>
          </cell>
          <cell r="AF366">
            <v>1</v>
          </cell>
          <cell r="AG366">
            <v>0.99750000000000005</v>
          </cell>
          <cell r="AH366">
            <v>1</v>
          </cell>
          <cell r="AI366">
            <v>0.99650000000000005</v>
          </cell>
          <cell r="AJ366">
            <v>0.99650000000000005</v>
          </cell>
          <cell r="AK366">
            <v>0.99750000000000005</v>
          </cell>
          <cell r="AL366">
            <v>1</v>
          </cell>
          <cell r="AM366">
            <v>1</v>
          </cell>
          <cell r="AN366">
            <v>1</v>
          </cell>
          <cell r="AO366">
            <v>1</v>
          </cell>
          <cell r="AP366">
            <v>1</v>
          </cell>
          <cell r="AQ366">
            <v>0.99409999999999998</v>
          </cell>
          <cell r="AR366">
            <v>1</v>
          </cell>
        </row>
        <row r="367">
          <cell r="G367" t="str">
            <v>Efficiency_profile</v>
          </cell>
          <cell r="L367">
            <v>0.99500624999999998</v>
          </cell>
          <cell r="M367">
            <v>0.99500624999999998</v>
          </cell>
          <cell r="N367">
            <v>0.99500624999999998</v>
          </cell>
          <cell r="O367">
            <v>0.99500624999999998</v>
          </cell>
          <cell r="P367">
            <v>0.99500624999999998</v>
          </cell>
          <cell r="Q367">
            <v>0.98823481000000002</v>
          </cell>
          <cell r="R367">
            <v>0.98823481000000002</v>
          </cell>
          <cell r="S367">
            <v>0.98823481000000002</v>
          </cell>
          <cell r="T367">
            <v>0.98903025</v>
          </cell>
          <cell r="U367">
            <v>0.98903025</v>
          </cell>
          <cell r="V367">
            <v>0.98903025</v>
          </cell>
          <cell r="W367">
            <v>1</v>
          </cell>
          <cell r="X367">
            <v>1</v>
          </cell>
          <cell r="Y367">
            <v>1</v>
          </cell>
          <cell r="Z367">
            <v>1</v>
          </cell>
          <cell r="AA367">
            <v>1</v>
          </cell>
          <cell r="AB367">
            <v>1</v>
          </cell>
          <cell r="AC367">
            <v>1</v>
          </cell>
          <cell r="AD367">
            <v>1</v>
          </cell>
          <cell r="AE367">
            <v>1</v>
          </cell>
          <cell r="AF367">
            <v>1</v>
          </cell>
          <cell r="AG367">
            <v>0.99500624999999998</v>
          </cell>
          <cell r="AH367">
            <v>1</v>
          </cell>
          <cell r="AI367">
            <v>0.99301225000000004</v>
          </cell>
          <cell r="AJ367">
            <v>0.99301225000000004</v>
          </cell>
          <cell r="AK367">
            <v>0.99500624999999998</v>
          </cell>
          <cell r="AL367">
            <v>1</v>
          </cell>
          <cell r="AM367">
            <v>1</v>
          </cell>
          <cell r="AN367">
            <v>1</v>
          </cell>
          <cell r="AO367">
            <v>1</v>
          </cell>
          <cell r="AP367">
            <v>1</v>
          </cell>
          <cell r="AQ367">
            <v>0.98823481000000002</v>
          </cell>
          <cell r="AR367">
            <v>1</v>
          </cell>
        </row>
        <row r="368">
          <cell r="G368" t="str">
            <v>Efficiency_profile</v>
          </cell>
          <cell r="L368">
            <v>0.99251873437500004</v>
          </cell>
          <cell r="M368">
            <v>0.99251873437500004</v>
          </cell>
          <cell r="N368">
            <v>0.99251873437500004</v>
          </cell>
          <cell r="O368">
            <v>0.99251873437500004</v>
          </cell>
          <cell r="P368">
            <v>0.99251873437500004</v>
          </cell>
          <cell r="Q368">
            <v>0.98240422462099997</v>
          </cell>
          <cell r="R368">
            <v>0.98240422462099997</v>
          </cell>
          <cell r="S368">
            <v>0.98240422462099997</v>
          </cell>
          <cell r="T368">
            <v>0.98359058362499996</v>
          </cell>
          <cell r="U368">
            <v>0.98359058362499996</v>
          </cell>
          <cell r="V368">
            <v>0.98359058362499996</v>
          </cell>
          <cell r="W368">
            <v>1</v>
          </cell>
          <cell r="X368">
            <v>1</v>
          </cell>
          <cell r="Y368">
            <v>1</v>
          </cell>
          <cell r="Z368">
            <v>1</v>
          </cell>
          <cell r="AA368">
            <v>1</v>
          </cell>
          <cell r="AB368">
            <v>1</v>
          </cell>
          <cell r="AC368">
            <v>1</v>
          </cell>
          <cell r="AD368">
            <v>1</v>
          </cell>
          <cell r="AE368">
            <v>1</v>
          </cell>
          <cell r="AF368">
            <v>1</v>
          </cell>
          <cell r="AG368">
            <v>0.99251873437500004</v>
          </cell>
          <cell r="AH368">
            <v>1</v>
          </cell>
          <cell r="AI368">
            <v>0.98953670712499997</v>
          </cell>
          <cell r="AJ368">
            <v>0.99824999999999997</v>
          </cell>
          <cell r="AK368">
            <v>0.99251873437500004</v>
          </cell>
          <cell r="AL368">
            <v>1</v>
          </cell>
          <cell r="AM368">
            <v>1</v>
          </cell>
          <cell r="AN368">
            <v>1</v>
          </cell>
          <cell r="AO368">
            <v>1</v>
          </cell>
          <cell r="AP368">
            <v>1</v>
          </cell>
          <cell r="AQ368">
            <v>0.98240422462099997</v>
          </cell>
          <cell r="AR368">
            <v>1</v>
          </cell>
        </row>
        <row r="369">
          <cell r="G369" t="str">
            <v>Efficiency_profile</v>
          </cell>
          <cell r="L369">
            <v>0.99003743753906304</v>
          </cell>
          <cell r="M369">
            <v>0.99003743753906304</v>
          </cell>
          <cell r="N369">
            <v>0.99003743753906304</v>
          </cell>
          <cell r="O369">
            <v>0.99003743753906304</v>
          </cell>
          <cell r="P369">
            <v>0.99003743753906304</v>
          </cell>
          <cell r="Q369">
            <v>0.97660803969573595</v>
          </cell>
          <cell r="R369">
            <v>0.97660803969573595</v>
          </cell>
          <cell r="S369">
            <v>0.97660803969573595</v>
          </cell>
          <cell r="T369">
            <v>0.97818083541506295</v>
          </cell>
          <cell r="U369">
            <v>0.97818083541506295</v>
          </cell>
          <cell r="V369">
            <v>0.97818083541506295</v>
          </cell>
          <cell r="W369">
            <v>1</v>
          </cell>
          <cell r="X369">
            <v>1</v>
          </cell>
          <cell r="Y369">
            <v>1</v>
          </cell>
          <cell r="Z369">
            <v>1</v>
          </cell>
          <cell r="AA369">
            <v>1</v>
          </cell>
          <cell r="AB369">
            <v>1</v>
          </cell>
          <cell r="AC369">
            <v>1</v>
          </cell>
          <cell r="AD369">
            <v>1</v>
          </cell>
          <cell r="AE369">
            <v>1</v>
          </cell>
          <cell r="AF369">
            <v>1</v>
          </cell>
          <cell r="AG369">
            <v>0.99003743753906304</v>
          </cell>
          <cell r="AH369">
            <v>1</v>
          </cell>
          <cell r="AI369">
            <v>0.98607332865006303</v>
          </cell>
          <cell r="AJ369">
            <v>0.99475612499999999</v>
          </cell>
          <cell r="AK369">
            <v>0.99003743753906304</v>
          </cell>
          <cell r="AL369">
            <v>1</v>
          </cell>
          <cell r="AM369">
            <v>1</v>
          </cell>
          <cell r="AN369">
            <v>1</v>
          </cell>
          <cell r="AO369">
            <v>1</v>
          </cell>
          <cell r="AP369">
            <v>1</v>
          </cell>
          <cell r="AQ369">
            <v>0.97660803969573595</v>
          </cell>
          <cell r="AR369">
            <v>1</v>
          </cell>
        </row>
        <row r="370">
          <cell r="G370" t="str">
            <v>Efficiency_profile</v>
          </cell>
          <cell r="L370">
            <v>0.98756234394521503</v>
          </cell>
          <cell r="M370">
            <v>0.98756234394521503</v>
          </cell>
          <cell r="N370">
            <v>0.98756234394521503</v>
          </cell>
          <cell r="O370">
            <v>0.98756234394521503</v>
          </cell>
          <cell r="P370">
            <v>0.98756234394521503</v>
          </cell>
          <cell r="Q370">
            <v>0.97084605226153098</v>
          </cell>
          <cell r="R370">
            <v>0.97084605226153098</v>
          </cell>
          <cell r="S370">
            <v>0.97084605226153098</v>
          </cell>
          <cell r="T370">
            <v>0.97280084082027996</v>
          </cell>
          <cell r="U370">
            <v>0.97280084082027996</v>
          </cell>
          <cell r="V370">
            <v>0.97280084082027996</v>
          </cell>
          <cell r="W370">
            <v>1</v>
          </cell>
          <cell r="X370">
            <v>1</v>
          </cell>
          <cell r="Y370">
            <v>1</v>
          </cell>
          <cell r="Z370">
            <v>1</v>
          </cell>
          <cell r="AA370">
            <v>1</v>
          </cell>
          <cell r="AB370">
            <v>1</v>
          </cell>
          <cell r="AC370">
            <v>1</v>
          </cell>
          <cell r="AD370">
            <v>1</v>
          </cell>
          <cell r="AE370">
            <v>1</v>
          </cell>
          <cell r="AF370">
            <v>1</v>
          </cell>
          <cell r="AG370">
            <v>0.98756234394521503</v>
          </cell>
          <cell r="AH370">
            <v>1</v>
          </cell>
          <cell r="AI370">
            <v>0.98262207199978802</v>
          </cell>
          <cell r="AJ370">
            <v>0.99127447856249995</v>
          </cell>
          <cell r="AK370">
            <v>0.98756234394521503</v>
          </cell>
          <cell r="AL370">
            <v>1</v>
          </cell>
          <cell r="AM370">
            <v>1</v>
          </cell>
          <cell r="AN370">
            <v>1</v>
          </cell>
          <cell r="AO370">
            <v>1</v>
          </cell>
          <cell r="AP370">
            <v>1</v>
          </cell>
          <cell r="AQ370">
            <v>0.97084605226153098</v>
          </cell>
          <cell r="AR370">
            <v>1</v>
          </cell>
        </row>
        <row r="371">
          <cell r="G371" t="str">
            <v>Efficiency_profile</v>
          </cell>
          <cell r="L371">
            <v>0.99750000000000005</v>
          </cell>
          <cell r="M371">
            <v>0.99750000000000005</v>
          </cell>
          <cell r="N371">
            <v>0.99750000000000005</v>
          </cell>
          <cell r="O371">
            <v>0.99750000000000005</v>
          </cell>
          <cell r="P371">
            <v>0.99750000000000005</v>
          </cell>
          <cell r="Q371">
            <v>0.96511806055318805</v>
          </cell>
          <cell r="R371">
            <v>0.96511806055318805</v>
          </cell>
          <cell r="S371">
            <v>0.96511806055318805</v>
          </cell>
          <cell r="T371">
            <v>0.99750000000000005</v>
          </cell>
          <cell r="U371">
            <v>0.99750000000000005</v>
          </cell>
          <cell r="V371">
            <v>0.99750000000000005</v>
          </cell>
          <cell r="W371">
            <v>1</v>
          </cell>
          <cell r="X371">
            <v>1</v>
          </cell>
          <cell r="Y371">
            <v>1</v>
          </cell>
          <cell r="Z371">
            <v>1</v>
          </cell>
          <cell r="AA371">
            <v>1</v>
          </cell>
          <cell r="AB371">
            <v>1</v>
          </cell>
          <cell r="AC371">
            <v>1</v>
          </cell>
          <cell r="AD371">
            <v>1</v>
          </cell>
          <cell r="AE371">
            <v>1</v>
          </cell>
          <cell r="AF371">
            <v>1</v>
          </cell>
          <cell r="AG371">
            <v>0.99750000000000005</v>
          </cell>
          <cell r="AH371">
            <v>1</v>
          </cell>
          <cell r="AI371">
            <v>0.99650000000000005</v>
          </cell>
          <cell r="AJ371">
            <v>0.99650306249999998</v>
          </cell>
          <cell r="AK371">
            <v>0.99750000000000005</v>
          </cell>
          <cell r="AL371">
            <v>1</v>
          </cell>
          <cell r="AM371">
            <v>1</v>
          </cell>
          <cell r="AN371">
            <v>1</v>
          </cell>
          <cell r="AO371">
            <v>1</v>
          </cell>
          <cell r="AP371">
            <v>1</v>
          </cell>
          <cell r="AQ371">
            <v>0.96511806055318805</v>
          </cell>
          <cell r="AR371">
            <v>1</v>
          </cell>
        </row>
        <row r="372">
          <cell r="G372" t="str">
            <v>Efficiency_profile</v>
          </cell>
          <cell r="L372">
            <v>0.99500624999999998</v>
          </cell>
          <cell r="M372">
            <v>0.99500624999999998</v>
          </cell>
          <cell r="N372">
            <v>0.99500624999999998</v>
          </cell>
          <cell r="O372">
            <v>0.99500624999999998</v>
          </cell>
          <cell r="P372">
            <v>0.99500624999999998</v>
          </cell>
          <cell r="Q372">
            <v>0.95942386399592405</v>
          </cell>
          <cell r="R372">
            <v>0.95942386399592405</v>
          </cell>
          <cell r="S372">
            <v>0.95942386399592405</v>
          </cell>
          <cell r="T372">
            <v>0.99201375000000003</v>
          </cell>
          <cell r="U372">
            <v>0.99201375000000003</v>
          </cell>
          <cell r="V372">
            <v>0.99201375000000003</v>
          </cell>
          <cell r="W372">
            <v>1</v>
          </cell>
          <cell r="X372">
            <v>1</v>
          </cell>
          <cell r="Y372">
            <v>1</v>
          </cell>
          <cell r="Z372">
            <v>1</v>
          </cell>
          <cell r="AA372">
            <v>1</v>
          </cell>
          <cell r="AB372">
            <v>1</v>
          </cell>
          <cell r="AC372">
            <v>1</v>
          </cell>
          <cell r="AD372">
            <v>1</v>
          </cell>
          <cell r="AE372">
            <v>1</v>
          </cell>
          <cell r="AF372">
            <v>1</v>
          </cell>
          <cell r="AG372">
            <v>0.99500624999999998</v>
          </cell>
          <cell r="AH372">
            <v>1</v>
          </cell>
          <cell r="AI372">
            <v>0.99301225000000004</v>
          </cell>
          <cell r="AJ372">
            <v>0.99301530178124997</v>
          </cell>
          <cell r="AK372">
            <v>0.99500624999999998</v>
          </cell>
          <cell r="AL372">
            <v>1</v>
          </cell>
          <cell r="AM372">
            <v>1</v>
          </cell>
          <cell r="AN372">
            <v>1</v>
          </cell>
          <cell r="AO372">
            <v>1</v>
          </cell>
          <cell r="AP372">
            <v>1</v>
          </cell>
          <cell r="AQ372">
            <v>0.95942386399592405</v>
          </cell>
          <cell r="AR372">
            <v>1</v>
          </cell>
        </row>
        <row r="373">
          <cell r="G373" t="str">
            <v>Efficiency_profile</v>
          </cell>
          <cell r="L373">
            <v>0.99251873437500004</v>
          </cell>
          <cell r="M373">
            <v>0.99251873437500004</v>
          </cell>
          <cell r="N373">
            <v>0.99251873437500004</v>
          </cell>
          <cell r="O373">
            <v>0.99251873437500004</v>
          </cell>
          <cell r="P373">
            <v>0.99251873437500004</v>
          </cell>
          <cell r="Q373">
            <v>0.99199999999999999</v>
          </cell>
          <cell r="R373">
            <v>0.99199999999999999</v>
          </cell>
          <cell r="S373">
            <v>0.99199999999999999</v>
          </cell>
          <cell r="T373">
            <v>0.98655767437499997</v>
          </cell>
          <cell r="U373">
            <v>0.98655767437499997</v>
          </cell>
          <cell r="V373">
            <v>0.98655767437499997</v>
          </cell>
          <cell r="W373">
            <v>1</v>
          </cell>
          <cell r="X373">
            <v>1</v>
          </cell>
          <cell r="Y373">
            <v>1</v>
          </cell>
          <cell r="Z373">
            <v>1</v>
          </cell>
          <cell r="AA373">
            <v>1</v>
          </cell>
          <cell r="AB373">
            <v>1</v>
          </cell>
          <cell r="AC373">
            <v>1</v>
          </cell>
          <cell r="AD373">
            <v>1</v>
          </cell>
          <cell r="AE373">
            <v>1</v>
          </cell>
          <cell r="AF373">
            <v>1</v>
          </cell>
          <cell r="AG373">
            <v>0.99251873437500004</v>
          </cell>
          <cell r="AH373">
            <v>1</v>
          </cell>
          <cell r="AI373">
            <v>0.98953670712499997</v>
          </cell>
          <cell r="AJ373">
            <v>0.989539748225016</v>
          </cell>
          <cell r="AK373">
            <v>0.99251873437500004</v>
          </cell>
          <cell r="AL373">
            <v>1</v>
          </cell>
          <cell r="AM373">
            <v>1</v>
          </cell>
          <cell r="AN373">
            <v>1</v>
          </cell>
          <cell r="AO373">
            <v>1</v>
          </cell>
          <cell r="AP373">
            <v>1</v>
          </cell>
          <cell r="AQ373">
            <v>0.99199999999999999</v>
          </cell>
          <cell r="AR373">
            <v>1</v>
          </cell>
        </row>
        <row r="374">
          <cell r="G374" t="str">
            <v>Efficiency_profile</v>
          </cell>
          <cell r="L374">
            <v>0.99003743753906304</v>
          </cell>
          <cell r="M374">
            <v>0.99003743753906304</v>
          </cell>
          <cell r="N374">
            <v>0.99003743753906304</v>
          </cell>
          <cell r="O374">
            <v>0.99003743753906304</v>
          </cell>
          <cell r="P374">
            <v>0.99003743753906304</v>
          </cell>
          <cell r="Q374">
            <v>0.9861472</v>
          </cell>
          <cell r="R374">
            <v>0.9861472</v>
          </cell>
          <cell r="S374">
            <v>0.9861472</v>
          </cell>
          <cell r="T374">
            <v>0.98113160716593795</v>
          </cell>
          <cell r="U374">
            <v>0.98113160716593795</v>
          </cell>
          <cell r="V374">
            <v>0.98113160716593795</v>
          </cell>
          <cell r="W374">
            <v>1</v>
          </cell>
          <cell r="X374">
            <v>1</v>
          </cell>
          <cell r="Y374">
            <v>1</v>
          </cell>
          <cell r="Z374">
            <v>1</v>
          </cell>
          <cell r="AA374">
            <v>1</v>
          </cell>
          <cell r="AB374">
            <v>1</v>
          </cell>
          <cell r="AC374">
            <v>1</v>
          </cell>
          <cell r="AD374">
            <v>1</v>
          </cell>
          <cell r="AE374">
            <v>1</v>
          </cell>
          <cell r="AF374">
            <v>1</v>
          </cell>
          <cell r="AG374">
            <v>0.99003743753906304</v>
          </cell>
          <cell r="AH374">
            <v>1</v>
          </cell>
          <cell r="AI374">
            <v>0.98607332865006303</v>
          </cell>
          <cell r="AJ374">
            <v>0.99475918214062498</v>
          </cell>
          <cell r="AK374">
            <v>0.99003743753906304</v>
          </cell>
          <cell r="AL374">
            <v>1</v>
          </cell>
          <cell r="AM374">
            <v>1</v>
          </cell>
          <cell r="AN374">
            <v>1</v>
          </cell>
          <cell r="AO374">
            <v>1</v>
          </cell>
          <cell r="AP374">
            <v>1</v>
          </cell>
          <cell r="AQ374">
            <v>0.9861472</v>
          </cell>
          <cell r="AR374">
            <v>1</v>
          </cell>
        </row>
        <row r="375">
          <cell r="G375" t="str">
            <v>Efficiency_profile</v>
          </cell>
          <cell r="L375">
            <v>0.98756234394521503</v>
          </cell>
          <cell r="M375">
            <v>0.98756234394521503</v>
          </cell>
          <cell r="N375">
            <v>0.98756234394521503</v>
          </cell>
          <cell r="O375">
            <v>0.98756234394521503</v>
          </cell>
          <cell r="P375">
            <v>0.98756234394521503</v>
          </cell>
          <cell r="Q375">
            <v>0.98032893152</v>
          </cell>
          <cell r="R375">
            <v>0.98032893152</v>
          </cell>
          <cell r="S375">
            <v>0.98032893152</v>
          </cell>
          <cell r="T375">
            <v>0.97573538332652499</v>
          </cell>
          <cell r="U375">
            <v>0.97573538332652499</v>
          </cell>
          <cell r="V375">
            <v>0.97573538332652499</v>
          </cell>
          <cell r="W375">
            <v>1</v>
          </cell>
          <cell r="X375">
            <v>1</v>
          </cell>
          <cell r="Y375">
            <v>1</v>
          </cell>
          <cell r="Z375">
            <v>1</v>
          </cell>
          <cell r="AA375">
            <v>1</v>
          </cell>
          <cell r="AB375">
            <v>1</v>
          </cell>
          <cell r="AC375">
            <v>1</v>
          </cell>
          <cell r="AD375">
            <v>1</v>
          </cell>
          <cell r="AE375">
            <v>1</v>
          </cell>
          <cell r="AF375">
            <v>1</v>
          </cell>
          <cell r="AG375">
            <v>0.98756234394521503</v>
          </cell>
          <cell r="AH375">
            <v>1</v>
          </cell>
          <cell r="AI375">
            <v>0.98262207199978802</v>
          </cell>
          <cell r="AJ375">
            <v>0.99127752500313304</v>
          </cell>
          <cell r="AK375">
            <v>0.98756234394521503</v>
          </cell>
          <cell r="AL375">
            <v>1</v>
          </cell>
          <cell r="AM375">
            <v>1</v>
          </cell>
          <cell r="AN375">
            <v>1</v>
          </cell>
          <cell r="AO375">
            <v>1</v>
          </cell>
          <cell r="AP375">
            <v>1</v>
          </cell>
          <cell r="AQ375">
            <v>0.98032893152</v>
          </cell>
          <cell r="AR375">
            <v>1</v>
          </cell>
        </row>
        <row r="376">
          <cell r="G376" t="str">
            <v>Efficiency_profile</v>
          </cell>
          <cell r="L376">
            <v>0.98509343808535199</v>
          </cell>
          <cell r="M376">
            <v>0.98509343808535199</v>
          </cell>
          <cell r="N376">
            <v>0.98509343808535199</v>
          </cell>
          <cell r="O376">
            <v>0.98509343808535199</v>
          </cell>
          <cell r="P376">
            <v>0.98509343808535199</v>
          </cell>
          <cell r="Q376">
            <v>0.97454499082403201</v>
          </cell>
          <cell r="R376">
            <v>0.97454499082403201</v>
          </cell>
          <cell r="S376">
            <v>0.97454499082403201</v>
          </cell>
          <cell r="T376">
            <v>0.97036883871822899</v>
          </cell>
          <cell r="U376">
            <v>0.97036883871822899</v>
          </cell>
          <cell r="V376">
            <v>0.97036883871822899</v>
          </cell>
          <cell r="W376">
            <v>1</v>
          </cell>
          <cell r="X376">
            <v>1</v>
          </cell>
          <cell r="Y376">
            <v>1</v>
          </cell>
          <cell r="Z376">
            <v>1</v>
          </cell>
          <cell r="AA376">
            <v>1</v>
          </cell>
          <cell r="AB376">
            <v>1</v>
          </cell>
          <cell r="AC376">
            <v>1</v>
          </cell>
          <cell r="AD376">
            <v>1</v>
          </cell>
          <cell r="AE376">
            <v>1</v>
          </cell>
          <cell r="AF376">
            <v>1</v>
          </cell>
          <cell r="AG376">
            <v>0.98509343808535199</v>
          </cell>
          <cell r="AH376">
            <v>1</v>
          </cell>
          <cell r="AI376">
            <v>0.97918289474778797</v>
          </cell>
          <cell r="AJ376">
            <v>0.98780805366562197</v>
          </cell>
          <cell r="AK376">
            <v>0.98509343808535199</v>
          </cell>
          <cell r="AL376">
            <v>1</v>
          </cell>
          <cell r="AM376">
            <v>1</v>
          </cell>
          <cell r="AN376">
            <v>1</v>
          </cell>
          <cell r="AO376">
            <v>1</v>
          </cell>
          <cell r="AP376">
            <v>1</v>
          </cell>
          <cell r="AQ376">
            <v>0.97454499082403201</v>
          </cell>
          <cell r="AR376">
            <v>1</v>
          </cell>
        </row>
        <row r="377">
          <cell r="G377" t="str">
            <v>Efficiency_profile</v>
          </cell>
          <cell r="L377">
            <v>0.99500624999999998</v>
          </cell>
          <cell r="M377">
            <v>0.99500624999999998</v>
          </cell>
          <cell r="N377">
            <v>0.99500624999999998</v>
          </cell>
          <cell r="O377">
            <v>0.99500624999999998</v>
          </cell>
          <cell r="P377">
            <v>0.99500624999999998</v>
          </cell>
          <cell r="Q377">
            <v>0.96879517537816995</v>
          </cell>
          <cell r="R377">
            <v>0.96879517537816995</v>
          </cell>
          <cell r="S377">
            <v>0.96879517537816995</v>
          </cell>
          <cell r="T377">
            <v>0.99500624999999998</v>
          </cell>
          <cell r="U377">
            <v>0.99500624999999998</v>
          </cell>
          <cell r="V377">
            <v>0.99500624999999998</v>
          </cell>
          <cell r="W377">
            <v>1</v>
          </cell>
          <cell r="X377">
            <v>1</v>
          </cell>
          <cell r="Y377">
            <v>1</v>
          </cell>
          <cell r="Z377">
            <v>1</v>
          </cell>
          <cell r="AA377">
            <v>1</v>
          </cell>
          <cell r="AB377">
            <v>1</v>
          </cell>
          <cell r="AC377">
            <v>1</v>
          </cell>
          <cell r="AD377">
            <v>1</v>
          </cell>
          <cell r="AE377">
            <v>1</v>
          </cell>
          <cell r="AF377">
            <v>1</v>
          </cell>
          <cell r="AG377">
            <v>0.99500624999999998</v>
          </cell>
          <cell r="AH377">
            <v>1</v>
          </cell>
          <cell r="AI377">
            <v>0.99301225000000004</v>
          </cell>
          <cell r="AJ377">
            <v>0.99301835357187895</v>
          </cell>
          <cell r="AK377">
            <v>0.99500624999999998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0.96879517537816995</v>
          </cell>
          <cell r="AR377">
            <v>1</v>
          </cell>
        </row>
        <row r="378">
          <cell r="G378" t="str">
            <v>Efficiency_profile</v>
          </cell>
          <cell r="L378">
            <v>0.99251873437500004</v>
          </cell>
          <cell r="M378">
            <v>0.99251873437500004</v>
          </cell>
          <cell r="N378">
            <v>0.99251873437500004</v>
          </cell>
          <cell r="O378">
            <v>0.99251873437500004</v>
          </cell>
          <cell r="P378">
            <v>0.99251873437500004</v>
          </cell>
          <cell r="Q378">
            <v>0.96307928384343899</v>
          </cell>
          <cell r="R378">
            <v>0.96307928384343899</v>
          </cell>
          <cell r="S378">
            <v>0.96307928384343899</v>
          </cell>
          <cell r="T378">
            <v>0.98953371562500003</v>
          </cell>
          <cell r="U378">
            <v>0.98953371562500003</v>
          </cell>
          <cell r="V378">
            <v>0.98953371562500003</v>
          </cell>
          <cell r="W378">
            <v>1</v>
          </cell>
          <cell r="X378">
            <v>1</v>
          </cell>
          <cell r="Y378">
            <v>1</v>
          </cell>
          <cell r="Z378">
            <v>1</v>
          </cell>
          <cell r="AA378">
            <v>1</v>
          </cell>
          <cell r="AB378">
            <v>1</v>
          </cell>
          <cell r="AC378">
            <v>1</v>
          </cell>
          <cell r="AD378">
            <v>1</v>
          </cell>
          <cell r="AE378">
            <v>1</v>
          </cell>
          <cell r="AF378">
            <v>1</v>
          </cell>
          <cell r="AG378">
            <v>0.99251873437500004</v>
          </cell>
          <cell r="AH378">
            <v>1</v>
          </cell>
          <cell r="AI378">
            <v>0.98953670712499997</v>
          </cell>
          <cell r="AJ378">
            <v>0.989542789334377</v>
          </cell>
          <cell r="AK378">
            <v>0.99251873437500004</v>
          </cell>
          <cell r="AL378">
            <v>1</v>
          </cell>
          <cell r="AM378">
            <v>1</v>
          </cell>
          <cell r="AN378">
            <v>1</v>
          </cell>
          <cell r="AO378">
            <v>1</v>
          </cell>
          <cell r="AP378">
            <v>1</v>
          </cell>
          <cell r="AQ378">
            <v>0.96307928384343899</v>
          </cell>
          <cell r="AR378">
            <v>1</v>
          </cell>
        </row>
        <row r="379">
          <cell r="G379" t="str">
            <v>Efficiency_profile</v>
          </cell>
          <cell r="L379">
            <v>0.99003743753906304</v>
          </cell>
          <cell r="M379">
            <v>0.99003743753906304</v>
          </cell>
          <cell r="N379">
            <v>0.99003743753906304</v>
          </cell>
          <cell r="O379">
            <v>0.99003743753906304</v>
          </cell>
          <cell r="P379">
            <v>0.99003743753906304</v>
          </cell>
          <cell r="Q379">
            <v>0.95739711606876299</v>
          </cell>
          <cell r="R379">
            <v>0.95739711606876299</v>
          </cell>
          <cell r="S379">
            <v>0.95739711606876299</v>
          </cell>
          <cell r="T379">
            <v>0.984091280189063</v>
          </cell>
          <cell r="U379">
            <v>0.984091280189063</v>
          </cell>
          <cell r="V379">
            <v>0.984091280189063</v>
          </cell>
          <cell r="W379">
            <v>1</v>
          </cell>
          <cell r="X379">
            <v>1</v>
          </cell>
          <cell r="Y379">
            <v>1</v>
          </cell>
          <cell r="Z379">
            <v>1</v>
          </cell>
          <cell r="AA379">
            <v>1</v>
          </cell>
          <cell r="AB379">
            <v>1</v>
          </cell>
          <cell r="AC379">
            <v>1</v>
          </cell>
          <cell r="AD379">
            <v>1</v>
          </cell>
          <cell r="AE379">
            <v>1</v>
          </cell>
          <cell r="AF379">
            <v>1</v>
          </cell>
          <cell r="AG379">
            <v>0.99003743753906304</v>
          </cell>
          <cell r="AH379">
            <v>1</v>
          </cell>
          <cell r="AI379">
            <v>0.98607332865006303</v>
          </cell>
          <cell r="AJ379">
            <v>0.98607938957170704</v>
          </cell>
          <cell r="AK379">
            <v>0.99003743753906304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0.95739711606876299</v>
          </cell>
          <cell r="AR379">
            <v>1</v>
          </cell>
        </row>
        <row r="380">
          <cell r="G380" t="str">
            <v>Efficiency_profile</v>
          </cell>
          <cell r="L380">
            <v>0.98756234394521503</v>
          </cell>
          <cell r="M380">
            <v>0.98756234394521503</v>
          </cell>
          <cell r="N380">
            <v>0.98756234394521503</v>
          </cell>
          <cell r="O380">
            <v>0.98756234394521503</v>
          </cell>
          <cell r="P380">
            <v>0.98756234394521503</v>
          </cell>
          <cell r="Q380">
            <v>0.95174847308395705</v>
          </cell>
          <cell r="R380">
            <v>0.95174847308395705</v>
          </cell>
          <cell r="S380">
            <v>0.95174847308395705</v>
          </cell>
          <cell r="T380">
            <v>0.97867877814802295</v>
          </cell>
          <cell r="U380">
            <v>0.97867877814802295</v>
          </cell>
          <cell r="V380">
            <v>0.97867877814802295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1</v>
          </cell>
          <cell r="AB380">
            <v>1</v>
          </cell>
          <cell r="AC380">
            <v>1</v>
          </cell>
          <cell r="AD380">
            <v>1</v>
          </cell>
          <cell r="AE380">
            <v>1</v>
          </cell>
          <cell r="AF380">
            <v>1</v>
          </cell>
          <cell r="AG380">
            <v>0.98756234394521503</v>
          </cell>
          <cell r="AH380">
            <v>1</v>
          </cell>
          <cell r="AI380">
            <v>0.98262207199978802</v>
          </cell>
          <cell r="AJ380">
            <v>0.99128057145312798</v>
          </cell>
          <cell r="AK380">
            <v>0.98756234394521503</v>
          </cell>
          <cell r="AL380">
            <v>1</v>
          </cell>
          <cell r="AM380">
            <v>1</v>
          </cell>
          <cell r="AN380">
            <v>1</v>
          </cell>
          <cell r="AO380">
            <v>1</v>
          </cell>
          <cell r="AP380">
            <v>1</v>
          </cell>
          <cell r="AQ380">
            <v>0.95174847308395705</v>
          </cell>
          <cell r="AR380">
            <v>1</v>
          </cell>
        </row>
        <row r="381">
          <cell r="G381" t="str">
            <v>Efficiency_profile</v>
          </cell>
          <cell r="L381">
            <v>0.98509343808535199</v>
          </cell>
          <cell r="M381">
            <v>0.98509343808535199</v>
          </cell>
          <cell r="N381">
            <v>0.98509343808535199</v>
          </cell>
          <cell r="O381">
            <v>0.98509343808535199</v>
          </cell>
          <cell r="P381">
            <v>0.98509343808535199</v>
          </cell>
          <cell r="Q381">
            <v>0.98406400000000005</v>
          </cell>
          <cell r="R381">
            <v>0.98406400000000005</v>
          </cell>
          <cell r="S381">
            <v>0.98406400000000005</v>
          </cell>
          <cell r="T381">
            <v>0.97329604486820898</v>
          </cell>
          <cell r="U381">
            <v>0.97329604486820898</v>
          </cell>
          <cell r="V381">
            <v>0.97329604486820898</v>
          </cell>
          <cell r="W381">
            <v>1</v>
          </cell>
          <cell r="X381">
            <v>1</v>
          </cell>
          <cell r="Y381">
            <v>1</v>
          </cell>
          <cell r="Z381">
            <v>1</v>
          </cell>
          <cell r="AA381">
            <v>1</v>
          </cell>
          <cell r="AB381">
            <v>1</v>
          </cell>
          <cell r="AC381">
            <v>1</v>
          </cell>
          <cell r="AD381">
            <v>1</v>
          </cell>
          <cell r="AE381">
            <v>1</v>
          </cell>
          <cell r="AF381">
            <v>1</v>
          </cell>
          <cell r="AG381">
            <v>0.98509343808535199</v>
          </cell>
          <cell r="AH381">
            <v>1</v>
          </cell>
          <cell r="AI381">
            <v>0.97918289474778797</v>
          </cell>
          <cell r="AJ381">
            <v>0.98781108945304197</v>
          </cell>
          <cell r="AK381">
            <v>0.98509343808535199</v>
          </cell>
          <cell r="AL381">
            <v>1</v>
          </cell>
          <cell r="AM381">
            <v>1</v>
          </cell>
          <cell r="AN381">
            <v>1</v>
          </cell>
          <cell r="AO381">
            <v>1</v>
          </cell>
          <cell r="AP381">
            <v>1</v>
          </cell>
          <cell r="AQ381">
            <v>0.98406400000000005</v>
          </cell>
          <cell r="AR381">
            <v>1</v>
          </cell>
        </row>
        <row r="382">
          <cell r="G382" t="str">
            <v>Efficiency_profile</v>
          </cell>
          <cell r="L382">
            <v>0.98263070449013901</v>
          </cell>
          <cell r="M382">
            <v>0.98263070449013901</v>
          </cell>
          <cell r="N382">
            <v>0.98263070449013901</v>
          </cell>
          <cell r="O382">
            <v>0.98263070449013901</v>
          </cell>
          <cell r="P382">
            <v>0.98263070449013901</v>
          </cell>
          <cell r="Q382">
            <v>0.97825802240000004</v>
          </cell>
          <cell r="R382">
            <v>0.97825802240000004</v>
          </cell>
          <cell r="S382">
            <v>0.97825802240000004</v>
          </cell>
          <cell r="T382">
            <v>0.96794291662143395</v>
          </cell>
          <cell r="U382">
            <v>0.96794291662143395</v>
          </cell>
          <cell r="V382">
            <v>0.96794291662143395</v>
          </cell>
          <cell r="W382">
            <v>1</v>
          </cell>
          <cell r="X382">
            <v>1</v>
          </cell>
          <cell r="Y382">
            <v>1</v>
          </cell>
          <cell r="Z382">
            <v>1</v>
          </cell>
          <cell r="AA382">
            <v>1</v>
          </cell>
          <cell r="AB382">
            <v>1</v>
          </cell>
          <cell r="AC382">
            <v>1</v>
          </cell>
          <cell r="AD382">
            <v>1</v>
          </cell>
          <cell r="AE382">
            <v>1</v>
          </cell>
          <cell r="AF382">
            <v>1</v>
          </cell>
          <cell r="AG382">
            <v>0.98263070449013901</v>
          </cell>
          <cell r="AH382">
            <v>1</v>
          </cell>
          <cell r="AI382">
            <v>0.97575575461617103</v>
          </cell>
          <cell r="AJ382">
            <v>0.984353750639956</v>
          </cell>
          <cell r="AK382">
            <v>0.98263070449013901</v>
          </cell>
          <cell r="AL382">
            <v>1</v>
          </cell>
          <cell r="AM382">
            <v>1</v>
          </cell>
          <cell r="AN382">
            <v>1</v>
          </cell>
          <cell r="AO382">
            <v>1</v>
          </cell>
          <cell r="AP382">
            <v>1</v>
          </cell>
          <cell r="AQ382">
            <v>0.97825802240000004</v>
          </cell>
          <cell r="AR382">
            <v>1</v>
          </cell>
        </row>
        <row r="383">
          <cell r="G383" t="str">
            <v>Efficiency_profile</v>
          </cell>
          <cell r="L383">
            <v>0.99251873437500004</v>
          </cell>
          <cell r="M383">
            <v>0.99251873437500004</v>
          </cell>
          <cell r="N383">
            <v>0.99251873437500004</v>
          </cell>
          <cell r="O383">
            <v>0.99251873437500004</v>
          </cell>
          <cell r="P383">
            <v>0.99251873437500004</v>
          </cell>
          <cell r="Q383">
            <v>0.97248630006783998</v>
          </cell>
          <cell r="R383">
            <v>0.97248630006783998</v>
          </cell>
          <cell r="S383">
            <v>0.97248630006783998</v>
          </cell>
          <cell r="T383">
            <v>0.99251873437500004</v>
          </cell>
          <cell r="U383">
            <v>0.99251873437500004</v>
          </cell>
          <cell r="V383">
            <v>0.99251873437500004</v>
          </cell>
          <cell r="W383">
            <v>1</v>
          </cell>
          <cell r="X383">
            <v>1</v>
          </cell>
          <cell r="Y383">
            <v>1</v>
          </cell>
          <cell r="Z383">
            <v>1</v>
          </cell>
          <cell r="AA383">
            <v>1</v>
          </cell>
          <cell r="AB383">
            <v>1</v>
          </cell>
          <cell r="AC383">
            <v>1</v>
          </cell>
          <cell r="AD383">
            <v>1</v>
          </cell>
          <cell r="AE383">
            <v>1</v>
          </cell>
          <cell r="AF383">
            <v>1</v>
          </cell>
          <cell r="AG383">
            <v>0.99251873437500004</v>
          </cell>
          <cell r="AH383">
            <v>1</v>
          </cell>
          <cell r="AI383">
            <v>0.98953670712499997</v>
          </cell>
          <cell r="AJ383">
            <v>0.98954583045308497</v>
          </cell>
          <cell r="AK383">
            <v>0.99251873437500004</v>
          </cell>
          <cell r="AL383">
            <v>1</v>
          </cell>
          <cell r="AM383">
            <v>1</v>
          </cell>
          <cell r="AN383">
            <v>1</v>
          </cell>
          <cell r="AO383">
            <v>1</v>
          </cell>
          <cell r="AP383">
            <v>1</v>
          </cell>
          <cell r="AQ383">
            <v>0.97248630006783998</v>
          </cell>
          <cell r="AR383">
            <v>1</v>
          </cell>
        </row>
        <row r="384">
          <cell r="G384" t="str">
            <v>Efficiency_profile</v>
          </cell>
          <cell r="L384">
            <v>0.99003743753906304</v>
          </cell>
          <cell r="M384">
            <v>0.99003743753906304</v>
          </cell>
          <cell r="N384">
            <v>0.99003743753906304</v>
          </cell>
          <cell r="O384">
            <v>0.99003743753906304</v>
          </cell>
          <cell r="P384">
            <v>0.99003743753906304</v>
          </cell>
          <cell r="Q384">
            <v>0.96674863089744001</v>
          </cell>
          <cell r="R384">
            <v>0.96674863089744001</v>
          </cell>
          <cell r="S384">
            <v>0.96674863089744001</v>
          </cell>
          <cell r="T384">
            <v>0.98705988133593803</v>
          </cell>
          <cell r="U384">
            <v>0.98705988133593803</v>
          </cell>
          <cell r="V384">
            <v>0.98705988133593803</v>
          </cell>
          <cell r="W384">
            <v>1</v>
          </cell>
          <cell r="X384">
            <v>1</v>
          </cell>
          <cell r="Y384">
            <v>1</v>
          </cell>
          <cell r="Z384">
            <v>1</v>
          </cell>
          <cell r="AA384">
            <v>1</v>
          </cell>
          <cell r="AB384">
            <v>1</v>
          </cell>
          <cell r="AC384">
            <v>1</v>
          </cell>
          <cell r="AD384">
            <v>1</v>
          </cell>
          <cell r="AE384">
            <v>1</v>
          </cell>
          <cell r="AF384">
            <v>1</v>
          </cell>
          <cell r="AG384">
            <v>0.99003743753906304</v>
          </cell>
          <cell r="AH384">
            <v>1</v>
          </cell>
          <cell r="AI384">
            <v>0.98607332865006303</v>
          </cell>
          <cell r="AJ384">
            <v>0.98608242004649904</v>
          </cell>
          <cell r="AK384">
            <v>0.99003743753906304</v>
          </cell>
          <cell r="AL384">
            <v>1</v>
          </cell>
          <cell r="AM384">
            <v>1</v>
          </cell>
          <cell r="AN384">
            <v>1</v>
          </cell>
          <cell r="AO384">
            <v>1</v>
          </cell>
          <cell r="AP384">
            <v>1</v>
          </cell>
          <cell r="AQ384">
            <v>0.96674863089744001</v>
          </cell>
          <cell r="AR384">
            <v>1</v>
          </cell>
        </row>
        <row r="385">
          <cell r="G385" t="str">
            <v>Efficiency_profile</v>
          </cell>
          <cell r="L385">
            <v>0.98756234394521503</v>
          </cell>
          <cell r="M385">
            <v>0.98756234394521503</v>
          </cell>
          <cell r="N385">
            <v>0.98756234394521503</v>
          </cell>
          <cell r="O385">
            <v>0.98756234394521503</v>
          </cell>
          <cell r="P385">
            <v>0.98756234394521503</v>
          </cell>
          <cell r="Q385">
            <v>0.96104481397514496</v>
          </cell>
          <cell r="R385">
            <v>0.96104481397514496</v>
          </cell>
          <cell r="S385">
            <v>0.96104481397514496</v>
          </cell>
          <cell r="T385">
            <v>0.98163105198859002</v>
          </cell>
          <cell r="U385">
            <v>0.98163105198859002</v>
          </cell>
          <cell r="V385">
            <v>0.98163105198859002</v>
          </cell>
          <cell r="W385">
            <v>1</v>
          </cell>
          <cell r="X385">
            <v>1</v>
          </cell>
          <cell r="Y385">
            <v>1</v>
          </cell>
          <cell r="Z385">
            <v>1</v>
          </cell>
          <cell r="AA385">
            <v>1</v>
          </cell>
          <cell r="AB385">
            <v>1</v>
          </cell>
          <cell r="AC385">
            <v>1</v>
          </cell>
          <cell r="AD385">
            <v>1</v>
          </cell>
          <cell r="AE385">
            <v>1</v>
          </cell>
          <cell r="AF385">
            <v>1</v>
          </cell>
          <cell r="AG385">
            <v>0.98756234394521503</v>
          </cell>
          <cell r="AH385">
            <v>1</v>
          </cell>
          <cell r="AI385">
            <v>0.98262207199978802</v>
          </cell>
          <cell r="AJ385">
            <v>0.98263113157633697</v>
          </cell>
          <cell r="AK385">
            <v>0.98756234394521503</v>
          </cell>
          <cell r="AL385">
            <v>1</v>
          </cell>
          <cell r="AM385">
            <v>1</v>
          </cell>
          <cell r="AN385">
            <v>1</v>
          </cell>
          <cell r="AO385">
            <v>1</v>
          </cell>
          <cell r="AP385">
            <v>1</v>
          </cell>
          <cell r="AQ385">
            <v>0.96104481397514496</v>
          </cell>
          <cell r="AR385">
            <v>1</v>
          </cell>
        </row>
        <row r="386">
          <cell r="G386" t="str">
            <v>Efficiency_profile</v>
          </cell>
          <cell r="L386">
            <v>0.98509343808535199</v>
          </cell>
          <cell r="M386">
            <v>0.98509343808535199</v>
          </cell>
          <cell r="N386">
            <v>0.98509343808535199</v>
          </cell>
          <cell r="O386">
            <v>0.98509343808535199</v>
          </cell>
          <cell r="P386">
            <v>0.98509343808535199</v>
          </cell>
          <cell r="Q386">
            <v>0.95537464957269103</v>
          </cell>
          <cell r="R386">
            <v>0.95537464957269103</v>
          </cell>
          <cell r="S386">
            <v>0.95537464957269103</v>
          </cell>
          <cell r="T386">
            <v>0.97623208120265303</v>
          </cell>
          <cell r="U386">
            <v>0.97623208120265303</v>
          </cell>
          <cell r="V386">
            <v>0.97623208120265303</v>
          </cell>
          <cell r="W386">
            <v>1</v>
          </cell>
          <cell r="X386">
            <v>1</v>
          </cell>
          <cell r="Y386">
            <v>1</v>
          </cell>
          <cell r="Z386">
            <v>1</v>
          </cell>
          <cell r="AA386">
            <v>1</v>
          </cell>
          <cell r="AB386">
            <v>1</v>
          </cell>
          <cell r="AC386">
            <v>1</v>
          </cell>
          <cell r="AD386">
            <v>1</v>
          </cell>
          <cell r="AE386">
            <v>1</v>
          </cell>
          <cell r="AF386">
            <v>1</v>
          </cell>
          <cell r="AG386">
            <v>0.98509343808535199</v>
          </cell>
          <cell r="AH386">
            <v>1</v>
          </cell>
          <cell r="AI386">
            <v>0.97918289474778797</v>
          </cell>
          <cell r="AJ386">
            <v>0.98781412524979195</v>
          </cell>
          <cell r="AK386">
            <v>0.98509343808535199</v>
          </cell>
          <cell r="AL386">
            <v>1</v>
          </cell>
          <cell r="AM386">
            <v>1</v>
          </cell>
          <cell r="AN386">
            <v>1</v>
          </cell>
          <cell r="AO386">
            <v>1</v>
          </cell>
          <cell r="AP386">
            <v>1</v>
          </cell>
          <cell r="AQ386">
            <v>0.95537464957269103</v>
          </cell>
          <cell r="AR386">
            <v>1</v>
          </cell>
        </row>
        <row r="387">
          <cell r="G387" t="str">
            <v>Efficiency_profile</v>
          </cell>
          <cell r="L387">
            <v>0.98263070449013901</v>
          </cell>
          <cell r="M387">
            <v>0.98263070449013901</v>
          </cell>
          <cell r="N387">
            <v>0.98263070449013901</v>
          </cell>
          <cell r="O387">
            <v>0.98263070449013901</v>
          </cell>
          <cell r="P387">
            <v>0.98263070449013901</v>
          </cell>
          <cell r="Q387">
            <v>0.94973793914021198</v>
          </cell>
          <cell r="R387">
            <v>0.94973793914021198</v>
          </cell>
          <cell r="S387">
            <v>0.94973793914021198</v>
          </cell>
          <cell r="T387">
            <v>0.97086280475603803</v>
          </cell>
          <cell r="U387">
            <v>0.97086280475603803</v>
          </cell>
          <cell r="V387">
            <v>0.97086280475603803</v>
          </cell>
          <cell r="W387">
            <v>1</v>
          </cell>
          <cell r="X387">
            <v>1</v>
          </cell>
          <cell r="Y387">
            <v>1</v>
          </cell>
          <cell r="Z387">
            <v>1</v>
          </cell>
          <cell r="AA387">
            <v>1</v>
          </cell>
          <cell r="AB387">
            <v>1</v>
          </cell>
          <cell r="AC387">
            <v>1</v>
          </cell>
          <cell r="AD387">
            <v>1</v>
          </cell>
          <cell r="AE387">
            <v>1</v>
          </cell>
          <cell r="AF387">
            <v>1</v>
          </cell>
          <cell r="AG387">
            <v>0.98263070449013901</v>
          </cell>
          <cell r="AH387">
            <v>1</v>
          </cell>
          <cell r="AI387">
            <v>0.97575575461617103</v>
          </cell>
          <cell r="AJ387">
            <v>0.98435677581141801</v>
          </cell>
          <cell r="AK387">
            <v>0.98263070449013901</v>
          </cell>
          <cell r="AL387">
            <v>1</v>
          </cell>
          <cell r="AM387">
            <v>1</v>
          </cell>
          <cell r="AN387">
            <v>1</v>
          </cell>
          <cell r="AO387">
            <v>1</v>
          </cell>
          <cell r="AP387">
            <v>1</v>
          </cell>
          <cell r="AQ387">
            <v>0.94973793914021198</v>
          </cell>
          <cell r="AR387">
            <v>1</v>
          </cell>
        </row>
        <row r="388">
          <cell r="G388" t="str">
            <v>Efficiency_profile</v>
          </cell>
          <cell r="L388">
            <v>0.98017412772891299</v>
          </cell>
          <cell r="M388">
            <v>0.98017412772891299</v>
          </cell>
          <cell r="N388">
            <v>0.98017412772891299</v>
          </cell>
          <cell r="O388">
            <v>0.98017412772891299</v>
          </cell>
          <cell r="P388">
            <v>0.98017412772891299</v>
          </cell>
          <cell r="Q388">
            <v>0.94413448529928501</v>
          </cell>
          <cell r="R388">
            <v>0.94413448529928501</v>
          </cell>
          <cell r="S388">
            <v>0.94413448529928501</v>
          </cell>
          <cell r="T388">
            <v>0.96552305932988003</v>
          </cell>
          <cell r="U388">
            <v>0.96552305932988003</v>
          </cell>
          <cell r="V388">
            <v>0.96552305932988003</v>
          </cell>
          <cell r="W388">
            <v>1</v>
          </cell>
          <cell r="X388">
            <v>1</v>
          </cell>
          <cell r="Y388">
            <v>1</v>
          </cell>
          <cell r="Z388">
            <v>1</v>
          </cell>
          <cell r="AA388">
            <v>1</v>
          </cell>
          <cell r="AB388">
            <v>1</v>
          </cell>
          <cell r="AC388">
            <v>1</v>
          </cell>
          <cell r="AD388">
            <v>1</v>
          </cell>
          <cell r="AE388">
            <v>1</v>
          </cell>
          <cell r="AF388">
            <v>1</v>
          </cell>
          <cell r="AG388">
            <v>0.98017412772891299</v>
          </cell>
          <cell r="AH388">
            <v>1</v>
          </cell>
          <cell r="AI388">
            <v>0.97234060947501499</v>
          </cell>
          <cell r="AJ388">
            <v>0.98091152709607798</v>
          </cell>
          <cell r="AK388">
            <v>0.98017412772891299</v>
          </cell>
          <cell r="AL388">
            <v>1</v>
          </cell>
          <cell r="AM388">
            <v>1</v>
          </cell>
          <cell r="AN388">
            <v>1</v>
          </cell>
          <cell r="AO388">
            <v>1</v>
          </cell>
          <cell r="AP388">
            <v>1</v>
          </cell>
          <cell r="AQ388">
            <v>0.94413448529928501</v>
          </cell>
          <cell r="AR388">
            <v>1</v>
          </cell>
        </row>
        <row r="389">
          <cell r="G389" t="str">
            <v>Efficiency_profile</v>
          </cell>
          <cell r="L389">
            <v>0.99003743753906304</v>
          </cell>
          <cell r="M389">
            <v>0.99003743753906304</v>
          </cell>
          <cell r="N389">
            <v>0.99003743753906304</v>
          </cell>
          <cell r="O389">
            <v>0.99003743753906304</v>
          </cell>
          <cell r="P389">
            <v>0.99003743753906304</v>
          </cell>
          <cell r="Q389">
            <v>0.976191488</v>
          </cell>
          <cell r="R389">
            <v>0.976191488</v>
          </cell>
          <cell r="S389">
            <v>0.976191488</v>
          </cell>
          <cell r="T389">
            <v>0.99003743753906304</v>
          </cell>
          <cell r="U389">
            <v>0.99003743753906304</v>
          </cell>
          <cell r="V389">
            <v>0.99003743753906304</v>
          </cell>
          <cell r="W389">
            <v>1</v>
          </cell>
          <cell r="X389">
            <v>1</v>
          </cell>
          <cell r="Y389">
            <v>1</v>
          </cell>
          <cell r="Z389">
            <v>1</v>
          </cell>
          <cell r="AA389">
            <v>1</v>
          </cell>
          <cell r="AB389">
            <v>1</v>
          </cell>
          <cell r="AC389">
            <v>1</v>
          </cell>
          <cell r="AD389">
            <v>1</v>
          </cell>
          <cell r="AE389">
            <v>1</v>
          </cell>
          <cell r="AF389">
            <v>1</v>
          </cell>
          <cell r="AG389">
            <v>0.99003743753906304</v>
          </cell>
          <cell r="AH389">
            <v>1</v>
          </cell>
          <cell r="AI389">
            <v>0.98607332865006303</v>
          </cell>
          <cell r="AJ389">
            <v>0.98608545053060503</v>
          </cell>
          <cell r="AK389">
            <v>0.99003743753906304</v>
          </cell>
          <cell r="AL389">
            <v>1</v>
          </cell>
          <cell r="AM389">
            <v>1</v>
          </cell>
          <cell r="AN389">
            <v>1</v>
          </cell>
          <cell r="AO389">
            <v>1</v>
          </cell>
          <cell r="AP389">
            <v>1</v>
          </cell>
          <cell r="AQ389">
            <v>0.976191488</v>
          </cell>
          <cell r="AR389">
            <v>1</v>
          </cell>
        </row>
        <row r="390">
          <cell r="G390" t="str">
            <v>Efficiency_profile</v>
          </cell>
          <cell r="L390">
            <v>0.98756234394521503</v>
          </cell>
          <cell r="M390">
            <v>0.98756234394521503</v>
          </cell>
          <cell r="N390">
            <v>0.98756234394521503</v>
          </cell>
          <cell r="O390">
            <v>0.98756234394521503</v>
          </cell>
          <cell r="P390">
            <v>0.98756234394521503</v>
          </cell>
          <cell r="Q390">
            <v>0.97043195822079997</v>
          </cell>
          <cell r="R390">
            <v>0.97043195822079997</v>
          </cell>
          <cell r="S390">
            <v>0.97043195822079997</v>
          </cell>
          <cell r="T390">
            <v>0.98459223163259801</v>
          </cell>
          <cell r="U390">
            <v>0.98459223163259801</v>
          </cell>
          <cell r="V390">
            <v>0.98459223163259801</v>
          </cell>
          <cell r="W390">
            <v>1</v>
          </cell>
          <cell r="X390">
            <v>1</v>
          </cell>
          <cell r="Y390">
            <v>1</v>
          </cell>
          <cell r="Z390">
            <v>1</v>
          </cell>
          <cell r="AA390">
            <v>1</v>
          </cell>
          <cell r="AB390">
            <v>1</v>
          </cell>
          <cell r="AC390">
            <v>1</v>
          </cell>
          <cell r="AD390">
            <v>1</v>
          </cell>
          <cell r="AE390">
            <v>1</v>
          </cell>
          <cell r="AF390">
            <v>1</v>
          </cell>
          <cell r="AG390">
            <v>0.98756234394521503</v>
          </cell>
          <cell r="AH390">
            <v>1</v>
          </cell>
          <cell r="AI390">
            <v>0.98262207199978802</v>
          </cell>
          <cell r="AJ390">
            <v>0.98263415145374799</v>
          </cell>
          <cell r="AK390">
            <v>0.98756234394521503</v>
          </cell>
          <cell r="AL390">
            <v>1</v>
          </cell>
          <cell r="AM390">
            <v>1</v>
          </cell>
          <cell r="AN390">
            <v>1</v>
          </cell>
          <cell r="AO390">
            <v>1</v>
          </cell>
          <cell r="AP390">
            <v>1</v>
          </cell>
          <cell r="AQ390">
            <v>0.97043195822079997</v>
          </cell>
          <cell r="AR390">
            <v>1</v>
          </cell>
        </row>
        <row r="391">
          <cell r="G391" t="str">
            <v>Efficiency_profile</v>
          </cell>
          <cell r="L391">
            <v>0.98509343808535199</v>
          </cell>
          <cell r="M391">
            <v>0.98509343808535199</v>
          </cell>
          <cell r="N391">
            <v>0.98509343808535199</v>
          </cell>
          <cell r="O391">
            <v>0.98509343808535199</v>
          </cell>
          <cell r="P391">
            <v>0.98509343808535199</v>
          </cell>
          <cell r="Q391">
            <v>0.96470640966729704</v>
          </cell>
          <cell r="R391">
            <v>0.96470640966729704</v>
          </cell>
          <cell r="S391">
            <v>0.96470640966729704</v>
          </cell>
          <cell r="T391">
            <v>0.97917697435861895</v>
          </cell>
          <cell r="U391">
            <v>0.97917697435861895</v>
          </cell>
          <cell r="V391">
            <v>0.97917697435861895</v>
          </cell>
          <cell r="W391">
            <v>1</v>
          </cell>
          <cell r="X391">
            <v>1</v>
          </cell>
          <cell r="Y391">
            <v>1</v>
          </cell>
          <cell r="Z391">
            <v>1</v>
          </cell>
          <cell r="AA391">
            <v>1</v>
          </cell>
          <cell r="AB391">
            <v>1</v>
          </cell>
          <cell r="AC391">
            <v>1</v>
          </cell>
          <cell r="AD391">
            <v>1</v>
          </cell>
          <cell r="AE391">
            <v>1</v>
          </cell>
          <cell r="AF391">
            <v>1</v>
          </cell>
          <cell r="AG391">
            <v>0.98509343808535199</v>
          </cell>
          <cell r="AH391">
            <v>1</v>
          </cell>
          <cell r="AI391">
            <v>0.97918289474778797</v>
          </cell>
          <cell r="AJ391">
            <v>0.97919493192366003</v>
          </cell>
          <cell r="AK391">
            <v>0.98509343808535199</v>
          </cell>
          <cell r="AL391">
            <v>1</v>
          </cell>
          <cell r="AM391">
            <v>1</v>
          </cell>
          <cell r="AN391">
            <v>1</v>
          </cell>
          <cell r="AO391">
            <v>1</v>
          </cell>
          <cell r="AP391">
            <v>1</v>
          </cell>
          <cell r="AQ391">
            <v>0.96470640966729704</v>
          </cell>
          <cell r="AR391">
            <v>1</v>
          </cell>
        </row>
        <row r="392">
          <cell r="G392" t="str">
            <v>Efficiency_profile</v>
          </cell>
          <cell r="L392">
            <v>0.98263070449013901</v>
          </cell>
          <cell r="M392">
            <v>0.98263070449013901</v>
          </cell>
          <cell r="N392">
            <v>0.98263070449013901</v>
          </cell>
          <cell r="O392">
            <v>0.98263070449013901</v>
          </cell>
          <cell r="P392">
            <v>0.98263070449013901</v>
          </cell>
          <cell r="Q392">
            <v>0.95901464185025997</v>
          </cell>
          <cell r="R392">
            <v>0.95901464185025997</v>
          </cell>
          <cell r="S392">
            <v>0.95901464185025997</v>
          </cell>
          <cell r="T392">
            <v>0.97379150099964595</v>
          </cell>
          <cell r="U392">
            <v>0.97379150099964595</v>
          </cell>
          <cell r="V392">
            <v>0.97379150099964595</v>
          </cell>
          <cell r="W392">
            <v>1</v>
          </cell>
          <cell r="X392">
            <v>1</v>
          </cell>
          <cell r="Y392">
            <v>1</v>
          </cell>
          <cell r="Z392">
            <v>1</v>
          </cell>
          <cell r="AA392">
            <v>1</v>
          </cell>
          <cell r="AB392">
            <v>1</v>
          </cell>
          <cell r="AC392">
            <v>1</v>
          </cell>
          <cell r="AD392">
            <v>1</v>
          </cell>
          <cell r="AE392">
            <v>1</v>
          </cell>
          <cell r="AF392">
            <v>1</v>
          </cell>
          <cell r="AG392">
            <v>0.98263070449013901</v>
          </cell>
          <cell r="AH392">
            <v>1</v>
          </cell>
          <cell r="AI392">
            <v>0.97575575461617103</v>
          </cell>
          <cell r="AJ392">
            <v>0.98435980099217602</v>
          </cell>
          <cell r="AK392">
            <v>0.98263070449013901</v>
          </cell>
          <cell r="AL392">
            <v>1</v>
          </cell>
          <cell r="AM392">
            <v>1</v>
          </cell>
          <cell r="AN392">
            <v>1</v>
          </cell>
          <cell r="AO392">
            <v>1</v>
          </cell>
          <cell r="AP392">
            <v>1</v>
          </cell>
          <cell r="AQ392">
            <v>0.95901464185025997</v>
          </cell>
          <cell r="AR392">
            <v>1</v>
          </cell>
        </row>
        <row r="393">
          <cell r="G393" t="str">
            <v>Efficiency_profile</v>
          </cell>
          <cell r="L393">
            <v>0.98017412772891299</v>
          </cell>
          <cell r="M393">
            <v>0.98017412772891299</v>
          </cell>
          <cell r="N393">
            <v>0.98017412772891299</v>
          </cell>
          <cell r="O393">
            <v>0.98017412772891299</v>
          </cell>
          <cell r="P393">
            <v>0.98017412772891299</v>
          </cell>
          <cell r="Q393">
            <v>0.95335645546334402</v>
          </cell>
          <cell r="R393">
            <v>0.95335645546334402</v>
          </cell>
          <cell r="S393">
            <v>0.95335645546334402</v>
          </cell>
          <cell r="T393">
            <v>0.96843564774414803</v>
          </cell>
          <cell r="U393">
            <v>0.96843564774414803</v>
          </cell>
          <cell r="V393">
            <v>0.96843564774414803</v>
          </cell>
          <cell r="W393">
            <v>1</v>
          </cell>
          <cell r="X393">
            <v>1</v>
          </cell>
          <cell r="Y393">
            <v>1</v>
          </cell>
          <cell r="Z393">
            <v>1</v>
          </cell>
          <cell r="AA393">
            <v>1</v>
          </cell>
          <cell r="AB393">
            <v>1</v>
          </cell>
          <cell r="AC393">
            <v>1</v>
          </cell>
          <cell r="AD393">
            <v>1</v>
          </cell>
          <cell r="AE393">
            <v>1</v>
          </cell>
          <cell r="AF393">
            <v>1</v>
          </cell>
          <cell r="AG393">
            <v>0.98017412772891299</v>
          </cell>
          <cell r="AH393">
            <v>1</v>
          </cell>
          <cell r="AI393">
            <v>0.97234060947501499</v>
          </cell>
          <cell r="AJ393">
            <v>0.98091454168870396</v>
          </cell>
          <cell r="AK393">
            <v>0.98017412772891299</v>
          </cell>
          <cell r="AL393">
            <v>1</v>
          </cell>
          <cell r="AM393">
            <v>1</v>
          </cell>
          <cell r="AN393">
            <v>1</v>
          </cell>
          <cell r="AO393">
            <v>1</v>
          </cell>
          <cell r="AP393">
            <v>1</v>
          </cell>
          <cell r="AQ393">
            <v>0.95335645546334402</v>
          </cell>
          <cell r="AR393">
            <v>1</v>
          </cell>
        </row>
        <row r="394">
          <cell r="G394" t="str">
            <v>Efficiency_profile</v>
          </cell>
          <cell r="L394">
            <v>0.97772369240959101</v>
          </cell>
          <cell r="M394">
            <v>0.97772369240959101</v>
          </cell>
          <cell r="N394">
            <v>0.97772369240959101</v>
          </cell>
          <cell r="O394">
            <v>0.97772369240959101</v>
          </cell>
          <cell r="P394">
            <v>0.97772369240959101</v>
          </cell>
          <cell r="Q394">
            <v>0.94773165237611001</v>
          </cell>
          <cell r="R394">
            <v>0.94773165237611001</v>
          </cell>
          <cell r="S394">
            <v>0.94773165237611001</v>
          </cell>
          <cell r="T394">
            <v>0.96310925168155503</v>
          </cell>
          <cell r="U394">
            <v>0.96310925168155503</v>
          </cell>
          <cell r="V394">
            <v>0.96310925168155503</v>
          </cell>
          <cell r="W394">
            <v>1</v>
          </cell>
          <cell r="X394">
            <v>1</v>
          </cell>
          <cell r="Y394">
            <v>1</v>
          </cell>
          <cell r="Z394">
            <v>1</v>
          </cell>
          <cell r="AA394">
            <v>1</v>
          </cell>
          <cell r="AB394">
            <v>1</v>
          </cell>
          <cell r="AC394">
            <v>1</v>
          </cell>
          <cell r="AD394">
            <v>1</v>
          </cell>
          <cell r="AE394">
            <v>1</v>
          </cell>
          <cell r="AF394">
            <v>1</v>
          </cell>
          <cell r="AG394">
            <v>0.97772369240959101</v>
          </cell>
          <cell r="AH394">
            <v>1</v>
          </cell>
          <cell r="AI394">
            <v>0.96893741734185201</v>
          </cell>
          <cell r="AJ394">
            <v>0.97748134079279303</v>
          </cell>
          <cell r="AK394">
            <v>0.97772369240959101</v>
          </cell>
          <cell r="AL394">
            <v>1</v>
          </cell>
          <cell r="AM394">
            <v>1</v>
          </cell>
          <cell r="AN394">
            <v>1</v>
          </cell>
          <cell r="AO394">
            <v>1</v>
          </cell>
          <cell r="AP394">
            <v>1</v>
          </cell>
          <cell r="AQ394">
            <v>0.94773165237611001</v>
          </cell>
          <cell r="AR394">
            <v>1</v>
          </cell>
        </row>
        <row r="395">
          <cell r="G395" t="str">
            <v>Efficiency_profile</v>
          </cell>
          <cell r="L395">
            <v>0.98756234394521503</v>
          </cell>
          <cell r="M395">
            <v>0.98756234394521503</v>
          </cell>
          <cell r="N395">
            <v>0.98756234394521503</v>
          </cell>
          <cell r="O395">
            <v>0.98756234394521503</v>
          </cell>
          <cell r="P395">
            <v>0.98756234394521503</v>
          </cell>
          <cell r="Q395">
            <v>0.94214003562709103</v>
          </cell>
          <cell r="R395">
            <v>0.94214003562709103</v>
          </cell>
          <cell r="S395">
            <v>0.94214003562709103</v>
          </cell>
          <cell r="T395">
            <v>0.98756234394521503</v>
          </cell>
          <cell r="U395">
            <v>0.98756234394521503</v>
          </cell>
          <cell r="V395">
            <v>0.98756234394521503</v>
          </cell>
          <cell r="W395">
            <v>1</v>
          </cell>
          <cell r="X395">
            <v>1</v>
          </cell>
          <cell r="Y395">
            <v>1</v>
          </cell>
          <cell r="Z395">
            <v>1</v>
          </cell>
          <cell r="AA395">
            <v>1</v>
          </cell>
          <cell r="AB395">
            <v>1</v>
          </cell>
          <cell r="AC395">
            <v>1</v>
          </cell>
          <cell r="AD395">
            <v>1</v>
          </cell>
          <cell r="AE395">
            <v>1</v>
          </cell>
          <cell r="AF395">
            <v>1</v>
          </cell>
          <cell r="AG395">
            <v>0.98756234394521503</v>
          </cell>
          <cell r="AH395">
            <v>1</v>
          </cell>
          <cell r="AI395">
            <v>0.98262207199978802</v>
          </cell>
          <cell r="AJ395">
            <v>0.98263717134044004</v>
          </cell>
          <cell r="AK395">
            <v>0.98756234394521503</v>
          </cell>
          <cell r="AL395">
            <v>1</v>
          </cell>
          <cell r="AM395">
            <v>1</v>
          </cell>
          <cell r="AN395">
            <v>1</v>
          </cell>
          <cell r="AO395">
            <v>1</v>
          </cell>
          <cell r="AP395">
            <v>1</v>
          </cell>
          <cell r="AQ395">
            <v>0.94214003562709103</v>
          </cell>
          <cell r="AR395">
            <v>1</v>
          </cell>
        </row>
        <row r="396">
          <cell r="G396" t="str">
            <v>Efficiency_profile</v>
          </cell>
          <cell r="L396">
            <v>0.98509343808535199</v>
          </cell>
          <cell r="M396">
            <v>0.98509343808535199</v>
          </cell>
          <cell r="N396">
            <v>0.98509343808535199</v>
          </cell>
          <cell r="O396">
            <v>0.98509343808535199</v>
          </cell>
          <cell r="P396">
            <v>0.98509343808535199</v>
          </cell>
          <cell r="Q396">
            <v>0.93658140941689105</v>
          </cell>
          <cell r="R396">
            <v>0.93658140941689105</v>
          </cell>
          <cell r="S396">
            <v>0.93658140941689105</v>
          </cell>
          <cell r="T396">
            <v>0.98213075105351699</v>
          </cell>
          <cell r="U396">
            <v>0.98213075105351699</v>
          </cell>
          <cell r="V396">
            <v>0.98213075105351699</v>
          </cell>
          <cell r="W396">
            <v>1</v>
          </cell>
          <cell r="X396">
            <v>1</v>
          </cell>
          <cell r="Y396">
            <v>1</v>
          </cell>
          <cell r="Z396">
            <v>1</v>
          </cell>
          <cell r="AA396">
            <v>1</v>
          </cell>
          <cell r="AB396">
            <v>1</v>
          </cell>
          <cell r="AC396">
            <v>1</v>
          </cell>
          <cell r="AD396">
            <v>1</v>
          </cell>
          <cell r="AE396">
            <v>1</v>
          </cell>
          <cell r="AF396">
            <v>1</v>
          </cell>
          <cell r="AG396">
            <v>0.98509343808535199</v>
          </cell>
          <cell r="AH396">
            <v>1</v>
          </cell>
          <cell r="AI396">
            <v>0.97918289474778797</v>
          </cell>
          <cell r="AJ396">
            <v>0.97919794124074899</v>
          </cell>
          <cell r="AK396">
            <v>0.98509343808535199</v>
          </cell>
          <cell r="AL396">
            <v>1</v>
          </cell>
          <cell r="AM396">
            <v>1</v>
          </cell>
          <cell r="AN396">
            <v>1</v>
          </cell>
          <cell r="AO396">
            <v>1</v>
          </cell>
          <cell r="AP396">
            <v>1</v>
          </cell>
          <cell r="AQ396">
            <v>0.93658140941689105</v>
          </cell>
          <cell r="AR396">
            <v>1</v>
          </cell>
        </row>
        <row r="397">
          <cell r="G397" t="str">
            <v>Efficiency_profile</v>
          </cell>
          <cell r="L397">
            <v>0.98263070449013901</v>
          </cell>
          <cell r="M397">
            <v>0.98263070449013901</v>
          </cell>
          <cell r="N397">
            <v>0.98263070449013901</v>
          </cell>
          <cell r="O397">
            <v>0.98263070449013901</v>
          </cell>
          <cell r="P397">
            <v>0.98263070449013901</v>
          </cell>
          <cell r="Q397">
            <v>0.96838195609599997</v>
          </cell>
          <cell r="R397">
            <v>0.96838195609599997</v>
          </cell>
          <cell r="S397">
            <v>0.96838195609599997</v>
          </cell>
          <cell r="T397">
            <v>0.97672903192272198</v>
          </cell>
          <cell r="U397">
            <v>0.97672903192272198</v>
          </cell>
          <cell r="V397">
            <v>0.97672903192272198</v>
          </cell>
          <cell r="W397">
            <v>1</v>
          </cell>
          <cell r="X397">
            <v>1</v>
          </cell>
          <cell r="Y397">
            <v>1</v>
          </cell>
          <cell r="Z397">
            <v>1</v>
          </cell>
          <cell r="AA397">
            <v>1</v>
          </cell>
          <cell r="AB397">
            <v>1</v>
          </cell>
          <cell r="AC397">
            <v>1</v>
          </cell>
          <cell r="AD397">
            <v>1</v>
          </cell>
          <cell r="AE397">
            <v>1</v>
          </cell>
          <cell r="AF397">
            <v>1</v>
          </cell>
          <cell r="AG397">
            <v>0.98263070449013901</v>
          </cell>
          <cell r="AH397">
            <v>1</v>
          </cell>
          <cell r="AI397">
            <v>0.97575575461617103</v>
          </cell>
          <cell r="AJ397">
            <v>0.97577074844640599</v>
          </cell>
          <cell r="AK397">
            <v>0.98263070449013901</v>
          </cell>
          <cell r="AL397">
            <v>1</v>
          </cell>
          <cell r="AM397">
            <v>1</v>
          </cell>
          <cell r="AN397">
            <v>1</v>
          </cell>
          <cell r="AO397">
            <v>1</v>
          </cell>
          <cell r="AP397">
            <v>1</v>
          </cell>
          <cell r="AQ397">
            <v>0.96838195609599997</v>
          </cell>
          <cell r="AR397">
            <v>1</v>
          </cell>
        </row>
        <row r="398">
          <cell r="G398" t="str">
            <v>Efficiency_profile</v>
          </cell>
          <cell r="L398">
            <v>0.98017412772891299</v>
          </cell>
          <cell r="M398">
            <v>0.98017412772891299</v>
          </cell>
          <cell r="N398">
            <v>0.98017412772891299</v>
          </cell>
          <cell r="O398">
            <v>0.98017412772891299</v>
          </cell>
          <cell r="P398">
            <v>0.98017412772891299</v>
          </cell>
          <cell r="Q398">
            <v>0.962668502555033</v>
          </cell>
          <cell r="R398">
            <v>0.962668502555033</v>
          </cell>
          <cell r="S398">
            <v>0.962668502555033</v>
          </cell>
          <cell r="T398">
            <v>0.97135702224714704</v>
          </cell>
          <cell r="U398">
            <v>0.97135702224714704</v>
          </cell>
          <cell r="V398">
            <v>0.97135702224714704</v>
          </cell>
          <cell r="W398">
            <v>1</v>
          </cell>
          <cell r="X398">
            <v>1</v>
          </cell>
          <cell r="Y398">
            <v>1</v>
          </cell>
          <cell r="Z398">
            <v>1</v>
          </cell>
          <cell r="AA398">
            <v>1</v>
          </cell>
          <cell r="AB398">
            <v>1</v>
          </cell>
          <cell r="AC398">
            <v>1</v>
          </cell>
          <cell r="AD398">
            <v>1</v>
          </cell>
          <cell r="AE398">
            <v>1</v>
          </cell>
          <cell r="AF398">
            <v>1</v>
          </cell>
          <cell r="AG398">
            <v>0.98017412772891299</v>
          </cell>
          <cell r="AH398">
            <v>1</v>
          </cell>
          <cell r="AI398">
            <v>0.97234060947501499</v>
          </cell>
          <cell r="AJ398">
            <v>0.98091755629059396</v>
          </cell>
          <cell r="AK398">
            <v>0.98017412772891299</v>
          </cell>
          <cell r="AL398">
            <v>1</v>
          </cell>
          <cell r="AM398">
            <v>1</v>
          </cell>
          <cell r="AN398">
            <v>1</v>
          </cell>
          <cell r="AO398">
            <v>1</v>
          </cell>
          <cell r="AP398">
            <v>1</v>
          </cell>
          <cell r="AQ398">
            <v>0.962668502555033</v>
          </cell>
          <cell r="AR398">
            <v>1</v>
          </cell>
        </row>
        <row r="399">
          <cell r="G399" t="str">
            <v>Efficiency_profile</v>
          </cell>
          <cell r="L399">
            <v>0.97772369240959101</v>
          </cell>
          <cell r="M399">
            <v>0.97772369240959101</v>
          </cell>
          <cell r="N399">
            <v>0.97772369240959101</v>
          </cell>
          <cell r="O399">
            <v>0.97772369240959101</v>
          </cell>
          <cell r="P399">
            <v>0.97772369240959101</v>
          </cell>
          <cell r="Q399">
            <v>0.956988758389959</v>
          </cell>
          <cell r="R399">
            <v>0.956988758389959</v>
          </cell>
          <cell r="S399">
            <v>0.956988758389959</v>
          </cell>
          <cell r="T399">
            <v>0.96601455862478802</v>
          </cell>
          <cell r="U399">
            <v>0.96601455862478802</v>
          </cell>
          <cell r="V399">
            <v>0.96601455862478802</v>
          </cell>
          <cell r="W399">
            <v>1</v>
          </cell>
          <cell r="X399">
            <v>1</v>
          </cell>
          <cell r="Y399">
            <v>1</v>
          </cell>
          <cell r="Z399">
            <v>1</v>
          </cell>
          <cell r="AA399">
            <v>1</v>
          </cell>
          <cell r="AB399">
            <v>1</v>
          </cell>
          <cell r="AC399">
            <v>1</v>
          </cell>
          <cell r="AD399">
            <v>1</v>
          </cell>
          <cell r="AE399">
            <v>1</v>
          </cell>
          <cell r="AF399">
            <v>1</v>
          </cell>
          <cell r="AG399">
            <v>0.97772369240959101</v>
          </cell>
          <cell r="AH399">
            <v>1</v>
          </cell>
          <cell r="AI399">
            <v>0.96893741734185201</v>
          </cell>
          <cell r="AJ399">
            <v>0.97748434484357705</v>
          </cell>
          <cell r="AK399">
            <v>0.97772369240959101</v>
          </cell>
          <cell r="AL399">
            <v>1</v>
          </cell>
          <cell r="AM399">
            <v>1</v>
          </cell>
          <cell r="AN399">
            <v>1</v>
          </cell>
          <cell r="AO399">
            <v>1</v>
          </cell>
          <cell r="AP399">
            <v>1</v>
          </cell>
          <cell r="AQ399">
            <v>0.956988758389959</v>
          </cell>
          <cell r="AR399">
            <v>1</v>
          </cell>
        </row>
        <row r="400">
          <cell r="G400" t="str">
            <v>Efficiency_profile</v>
          </cell>
          <cell r="L400">
            <v>0.97527938317856699</v>
          </cell>
          <cell r="M400">
            <v>0.97527938317856699</v>
          </cell>
          <cell r="N400">
            <v>0.97527938317856699</v>
          </cell>
          <cell r="O400">
            <v>0.97527938317856699</v>
          </cell>
          <cell r="P400">
            <v>0.97527938317856699</v>
          </cell>
          <cell r="Q400">
            <v>0.95134252471545799</v>
          </cell>
          <cell r="R400">
            <v>0.95134252471545799</v>
          </cell>
          <cell r="S400">
            <v>0.95134252471545799</v>
          </cell>
          <cell r="T400">
            <v>0.960701478552352</v>
          </cell>
          <cell r="U400">
            <v>0.960701478552352</v>
          </cell>
          <cell r="V400">
            <v>0.960701478552352</v>
          </cell>
          <cell r="W400">
            <v>1</v>
          </cell>
          <cell r="X400">
            <v>1</v>
          </cell>
          <cell r="Y400">
            <v>1</v>
          </cell>
          <cell r="Z400">
            <v>1</v>
          </cell>
          <cell r="AA400">
            <v>1</v>
          </cell>
          <cell r="AB400">
            <v>1</v>
          </cell>
          <cell r="AC400">
            <v>1</v>
          </cell>
          <cell r="AD400">
            <v>1</v>
          </cell>
          <cell r="AE400">
            <v>1</v>
          </cell>
          <cell r="AF400">
            <v>1</v>
          </cell>
          <cell r="AG400">
            <v>0.97527938317856699</v>
          </cell>
          <cell r="AH400">
            <v>1</v>
          </cell>
          <cell r="AI400">
            <v>0.96554613638115605</v>
          </cell>
          <cell r="AJ400">
            <v>0.97406314963662499</v>
          </cell>
          <cell r="AK400">
            <v>0.97527938317856699</v>
          </cell>
          <cell r="AL400">
            <v>1</v>
          </cell>
          <cell r="AM400">
            <v>1</v>
          </cell>
          <cell r="AN400">
            <v>1</v>
          </cell>
          <cell r="AO400">
            <v>1</v>
          </cell>
          <cell r="AP400">
            <v>1</v>
          </cell>
          <cell r="AQ400">
            <v>0.95134252471545799</v>
          </cell>
          <cell r="AR400">
            <v>1</v>
          </cell>
        </row>
        <row r="401">
          <cell r="G401" t="str">
            <v>Efficiency_profile</v>
          </cell>
          <cell r="L401">
            <v>0.98509343808535199</v>
          </cell>
          <cell r="M401">
            <v>0.98509343808535199</v>
          </cell>
          <cell r="N401">
            <v>0.98509343808535199</v>
          </cell>
          <cell r="O401">
            <v>0.98509343808535199</v>
          </cell>
          <cell r="P401">
            <v>0.98509343808535199</v>
          </cell>
          <cell r="Q401">
            <v>0.945729603819637</v>
          </cell>
          <cell r="R401">
            <v>0.945729603819637</v>
          </cell>
          <cell r="S401">
            <v>0.945729603819637</v>
          </cell>
          <cell r="T401">
            <v>0.98509343808535199</v>
          </cell>
          <cell r="U401">
            <v>0.98509343808535199</v>
          </cell>
          <cell r="V401">
            <v>0.98509343808535199</v>
          </cell>
          <cell r="W401">
            <v>1</v>
          </cell>
          <cell r="X401">
            <v>1</v>
          </cell>
          <cell r="Y401">
            <v>1</v>
          </cell>
          <cell r="Z401">
            <v>1</v>
          </cell>
          <cell r="AA401">
            <v>1</v>
          </cell>
          <cell r="AB401">
            <v>1</v>
          </cell>
          <cell r="AC401">
            <v>1</v>
          </cell>
          <cell r="AD401">
            <v>1</v>
          </cell>
          <cell r="AE401">
            <v>1</v>
          </cell>
          <cell r="AF401">
            <v>1</v>
          </cell>
          <cell r="AG401">
            <v>0.98509343808535199</v>
          </cell>
          <cell r="AH401">
            <v>1</v>
          </cell>
          <cell r="AI401">
            <v>0.97918289474778797</v>
          </cell>
          <cell r="AJ401">
            <v>0.979200950567086</v>
          </cell>
          <cell r="AK401">
            <v>0.98509343808535199</v>
          </cell>
          <cell r="AL401">
            <v>1</v>
          </cell>
          <cell r="AM401">
            <v>1</v>
          </cell>
          <cell r="AN401">
            <v>1</v>
          </cell>
          <cell r="AO401">
            <v>1</v>
          </cell>
          <cell r="AP401">
            <v>1</v>
          </cell>
          <cell r="AQ401">
            <v>0.945729603819637</v>
          </cell>
          <cell r="AR401">
            <v>1</v>
          </cell>
        </row>
        <row r="402">
          <cell r="G402" t="str">
            <v>Efficiency_profile</v>
          </cell>
          <cell r="L402">
            <v>0.98263070449013901</v>
          </cell>
          <cell r="M402">
            <v>0.98263070449013901</v>
          </cell>
          <cell r="N402">
            <v>0.98263070449013901</v>
          </cell>
          <cell r="O402">
            <v>0.98263070449013901</v>
          </cell>
          <cell r="P402">
            <v>0.98263070449013901</v>
          </cell>
          <cell r="Q402">
            <v>0.94014979915710095</v>
          </cell>
          <cell r="R402">
            <v>0.94014979915710095</v>
          </cell>
          <cell r="S402">
            <v>0.94014979915710095</v>
          </cell>
          <cell r="T402">
            <v>0.97967542417588305</v>
          </cell>
          <cell r="U402">
            <v>0.97967542417588305</v>
          </cell>
          <cell r="V402">
            <v>0.97967542417588305</v>
          </cell>
          <cell r="W402">
            <v>1</v>
          </cell>
          <cell r="X402">
            <v>1</v>
          </cell>
          <cell r="Y402">
            <v>1</v>
          </cell>
          <cell r="Z402">
            <v>1</v>
          </cell>
          <cell r="AA402">
            <v>1</v>
          </cell>
          <cell r="AB402">
            <v>1</v>
          </cell>
          <cell r="AC402">
            <v>1</v>
          </cell>
          <cell r="AD402">
            <v>1</v>
          </cell>
          <cell r="AE402">
            <v>1</v>
          </cell>
          <cell r="AF402">
            <v>1</v>
          </cell>
          <cell r="AG402">
            <v>0.98263070449013901</v>
          </cell>
          <cell r="AH402">
            <v>1</v>
          </cell>
          <cell r="AI402">
            <v>0.97575575461617103</v>
          </cell>
          <cell r="AJ402">
            <v>0.97577374724010102</v>
          </cell>
          <cell r="AK402">
            <v>0.98263070449013901</v>
          </cell>
          <cell r="AL402">
            <v>1</v>
          </cell>
          <cell r="AM402">
            <v>1</v>
          </cell>
          <cell r="AN402">
            <v>1</v>
          </cell>
          <cell r="AO402">
            <v>1</v>
          </cell>
          <cell r="AP402">
            <v>1</v>
          </cell>
          <cell r="AQ402">
            <v>0.94014979915710095</v>
          </cell>
          <cell r="AR402">
            <v>1</v>
          </cell>
        </row>
        <row r="403">
          <cell r="G403" t="str">
            <v>Efficiency_profile</v>
          </cell>
          <cell r="L403">
            <v>0.98017412772891299</v>
          </cell>
          <cell r="M403">
            <v>0.98017412772891299</v>
          </cell>
          <cell r="N403">
            <v>0.98017412772891299</v>
          </cell>
          <cell r="O403">
            <v>0.98017412772891299</v>
          </cell>
          <cell r="P403">
            <v>0.98017412772891299</v>
          </cell>
          <cell r="Q403">
            <v>0.93460291534207396</v>
          </cell>
          <cell r="R403">
            <v>0.93460291534207396</v>
          </cell>
          <cell r="S403">
            <v>0.93460291534207396</v>
          </cell>
          <cell r="T403">
            <v>0.97428720934291502</v>
          </cell>
          <cell r="U403">
            <v>0.97428720934291502</v>
          </cell>
          <cell r="V403">
            <v>0.97428720934291502</v>
          </cell>
          <cell r="W403">
            <v>1</v>
          </cell>
          <cell r="X403">
            <v>1</v>
          </cell>
          <cell r="Y403">
            <v>1</v>
          </cell>
          <cell r="Z403">
            <v>1</v>
          </cell>
          <cell r="AA403">
            <v>1</v>
          </cell>
          <cell r="AB403">
            <v>1</v>
          </cell>
          <cell r="AC403">
            <v>1</v>
          </cell>
          <cell r="AD403">
            <v>1</v>
          </cell>
          <cell r="AE403">
            <v>1</v>
          </cell>
          <cell r="AF403">
            <v>1</v>
          </cell>
          <cell r="AG403">
            <v>0.98017412772891299</v>
          </cell>
          <cell r="AH403">
            <v>1</v>
          </cell>
          <cell r="AI403">
            <v>0.97234060947501499</v>
          </cell>
          <cell r="AJ403">
            <v>0.972358539124761</v>
          </cell>
          <cell r="AK403">
            <v>0.98017412772891299</v>
          </cell>
          <cell r="AL403">
            <v>1</v>
          </cell>
          <cell r="AM403">
            <v>1</v>
          </cell>
          <cell r="AN403">
            <v>1</v>
          </cell>
          <cell r="AO403">
            <v>1</v>
          </cell>
          <cell r="AP403">
            <v>1</v>
          </cell>
          <cell r="AQ403">
            <v>0.93460291534207396</v>
          </cell>
          <cell r="AR403">
            <v>1</v>
          </cell>
        </row>
        <row r="404">
          <cell r="G404" t="str">
            <v>Efficiency_profile</v>
          </cell>
          <cell r="L404">
            <v>0.97772369240959101</v>
          </cell>
          <cell r="M404">
            <v>0.97772369240959101</v>
          </cell>
          <cell r="N404">
            <v>0.97772369240959101</v>
          </cell>
          <cell r="O404">
            <v>0.97772369240959101</v>
          </cell>
          <cell r="P404">
            <v>0.97772369240959101</v>
          </cell>
          <cell r="Q404">
            <v>0.929088758141556</v>
          </cell>
          <cell r="R404">
            <v>0.929088758141556</v>
          </cell>
          <cell r="S404">
            <v>0.929088758141556</v>
          </cell>
          <cell r="T404">
            <v>0.96892862969152904</v>
          </cell>
          <cell r="U404">
            <v>0.96892862969152904</v>
          </cell>
          <cell r="V404">
            <v>0.96892862969152904</v>
          </cell>
          <cell r="W404">
            <v>1</v>
          </cell>
          <cell r="X404">
            <v>1</v>
          </cell>
          <cell r="Y404">
            <v>1</v>
          </cell>
          <cell r="Z404">
            <v>1</v>
          </cell>
          <cell r="AA404">
            <v>1</v>
          </cell>
          <cell r="AB404">
            <v>1</v>
          </cell>
          <cell r="AC404">
            <v>1</v>
          </cell>
          <cell r="AD404">
            <v>1</v>
          </cell>
          <cell r="AE404">
            <v>1</v>
          </cell>
          <cell r="AF404">
            <v>1</v>
          </cell>
          <cell r="AG404">
            <v>0.97772369240959101</v>
          </cell>
          <cell r="AH404">
            <v>1</v>
          </cell>
          <cell r="AI404">
            <v>0.96893741734185201</v>
          </cell>
          <cell r="AJ404">
            <v>0.97748734890359301</v>
          </cell>
          <cell r="AK404">
            <v>0.97772369240959101</v>
          </cell>
          <cell r="AL404">
            <v>0</v>
          </cell>
          <cell r="AM404">
            <v>1</v>
          </cell>
          <cell r="AN404">
            <v>1</v>
          </cell>
          <cell r="AO404">
            <v>1</v>
          </cell>
          <cell r="AP404">
            <v>1</v>
          </cell>
          <cell r="AQ404">
            <v>0.929088758141556</v>
          </cell>
          <cell r="AR404">
            <v>1</v>
          </cell>
        </row>
        <row r="405">
          <cell r="G405" t="str">
            <v>Efficiency_profile</v>
          </cell>
          <cell r="L405">
            <v>0.97527938317856699</v>
          </cell>
          <cell r="M405">
            <v>0.97527938317856699</v>
          </cell>
          <cell r="N405">
            <v>0.97527938317856699</v>
          </cell>
          <cell r="O405">
            <v>0.97527938317856699</v>
          </cell>
          <cell r="P405">
            <v>0.97527938317856699</v>
          </cell>
          <cell r="Q405">
            <v>0.96063490044723199</v>
          </cell>
          <cell r="R405">
            <v>0.96063490044723199</v>
          </cell>
          <cell r="S405">
            <v>0.96063490044723199</v>
          </cell>
          <cell r="T405">
            <v>0.96359952222822598</v>
          </cell>
          <cell r="U405">
            <v>0.96359952222822598</v>
          </cell>
          <cell r="V405">
            <v>0.96359952222822598</v>
          </cell>
          <cell r="W405">
            <v>1</v>
          </cell>
          <cell r="X405">
            <v>1</v>
          </cell>
          <cell r="Y405">
            <v>1</v>
          </cell>
          <cell r="Z405">
            <v>1</v>
          </cell>
          <cell r="AA405">
            <v>1</v>
          </cell>
          <cell r="AB405">
            <v>1</v>
          </cell>
          <cell r="AC405">
            <v>1</v>
          </cell>
          <cell r="AD405">
            <v>1</v>
          </cell>
          <cell r="AE405">
            <v>1</v>
          </cell>
          <cell r="AF405">
            <v>1</v>
          </cell>
          <cell r="AG405">
            <v>0.97527938317856699</v>
          </cell>
          <cell r="AH405">
            <v>1</v>
          </cell>
          <cell r="AI405">
            <v>0.96554613638115605</v>
          </cell>
          <cell r="AJ405">
            <v>0.97406614318243101</v>
          </cell>
          <cell r="AK405">
            <v>0.97527938317856699</v>
          </cell>
          <cell r="AL405">
            <v>0</v>
          </cell>
          <cell r="AM405">
            <v>1</v>
          </cell>
          <cell r="AN405">
            <v>1</v>
          </cell>
          <cell r="AO405">
            <v>1</v>
          </cell>
          <cell r="AP405">
            <v>1</v>
          </cell>
          <cell r="AQ405">
            <v>0.96063490044723199</v>
          </cell>
          <cell r="AR405">
            <v>1</v>
          </cell>
        </row>
        <row r="406">
          <cell r="G406" t="str">
            <v>Efficiency_profile</v>
          </cell>
          <cell r="L406">
            <v>0.97284118472062098</v>
          </cell>
          <cell r="M406">
            <v>0.97284118472062098</v>
          </cell>
          <cell r="N406">
            <v>0.97284118472062098</v>
          </cell>
          <cell r="O406">
            <v>0.97284118472062098</v>
          </cell>
          <cell r="P406">
            <v>0.97284118472062098</v>
          </cell>
          <cell r="Q406">
            <v>0.95496715453459302</v>
          </cell>
          <cell r="R406">
            <v>0.95496715453459302</v>
          </cell>
          <cell r="S406">
            <v>0.95496715453459302</v>
          </cell>
          <cell r="T406">
            <v>0.95829972485597104</v>
          </cell>
          <cell r="U406">
            <v>0.95829972485597104</v>
          </cell>
          <cell r="V406">
            <v>0.95829972485597104</v>
          </cell>
          <cell r="W406">
            <v>1</v>
          </cell>
          <cell r="X406">
            <v>1</v>
          </cell>
          <cell r="Y406">
            <v>1</v>
          </cell>
          <cell r="Z406">
            <v>1</v>
          </cell>
          <cell r="AA406">
            <v>1</v>
          </cell>
          <cell r="AB406">
            <v>1</v>
          </cell>
          <cell r="AC406">
            <v>1</v>
          </cell>
          <cell r="AD406">
            <v>1</v>
          </cell>
          <cell r="AE406">
            <v>1</v>
          </cell>
          <cell r="AF406">
            <v>1</v>
          </cell>
          <cell r="AG406">
            <v>0.97284118472062098</v>
          </cell>
          <cell r="AH406">
            <v>1</v>
          </cell>
          <cell r="AI406">
            <v>0.96216672490382205</v>
          </cell>
          <cell r="AJ406">
            <v>0.97065691168129198</v>
          </cell>
          <cell r="AK406">
            <v>0.97284118472062098</v>
          </cell>
          <cell r="AL406">
            <v>0</v>
          </cell>
          <cell r="AM406">
            <v>1</v>
          </cell>
          <cell r="AN406">
            <v>1</v>
          </cell>
          <cell r="AO406">
            <v>1</v>
          </cell>
          <cell r="AP406">
            <v>1</v>
          </cell>
          <cell r="AQ406">
            <v>0.95496715453459302</v>
          </cell>
          <cell r="AR406">
            <v>1</v>
          </cell>
        </row>
        <row r="407">
          <cell r="G407" t="str">
            <v>Efficiency_profile</v>
          </cell>
          <cell r="L407">
            <v>0.98263070449013901</v>
          </cell>
          <cell r="M407">
            <v>0.98263070449013901</v>
          </cell>
          <cell r="N407">
            <v>0.98263070449013901</v>
          </cell>
          <cell r="O407">
            <v>0.98263070449013901</v>
          </cell>
          <cell r="P407">
            <v>0.98263070449013901</v>
          </cell>
          <cell r="Q407">
            <v>0.94933284832283904</v>
          </cell>
          <cell r="R407">
            <v>0.94933284832283904</v>
          </cell>
          <cell r="S407">
            <v>0.94933284832283904</v>
          </cell>
          <cell r="T407">
            <v>0.98263070449013901</v>
          </cell>
          <cell r="U407">
            <v>0.98263070449013901</v>
          </cell>
          <cell r="V407">
            <v>0.98263070449013901</v>
          </cell>
          <cell r="W407">
            <v>1</v>
          </cell>
          <cell r="X407">
            <v>1</v>
          </cell>
          <cell r="Y407">
            <v>1</v>
          </cell>
          <cell r="Z407">
            <v>1</v>
          </cell>
          <cell r="AA407">
            <v>1</v>
          </cell>
          <cell r="AB407">
            <v>1</v>
          </cell>
          <cell r="AC407">
            <v>1</v>
          </cell>
          <cell r="AD407">
            <v>1</v>
          </cell>
          <cell r="AE407">
            <v>1</v>
          </cell>
          <cell r="AF407">
            <v>1</v>
          </cell>
          <cell r="AG407">
            <v>0.98263070449013901</v>
          </cell>
          <cell r="AH407">
            <v>1</v>
          </cell>
          <cell r="AI407">
            <v>0.97575575461617103</v>
          </cell>
          <cell r="AJ407">
            <v>0.97577674604301201</v>
          </cell>
          <cell r="AK407">
            <v>0.98263070449013901</v>
          </cell>
          <cell r="AL407">
            <v>0</v>
          </cell>
          <cell r="AM407">
            <v>1</v>
          </cell>
          <cell r="AN407">
            <v>1</v>
          </cell>
          <cell r="AO407">
            <v>1</v>
          </cell>
          <cell r="AP407">
            <v>1</v>
          </cell>
          <cell r="AQ407">
            <v>0.94933284832283904</v>
          </cell>
          <cell r="AR407">
            <v>1</v>
          </cell>
        </row>
        <row r="408">
          <cell r="G408" t="str">
            <v>Efficiency_profile</v>
          </cell>
          <cell r="L408">
            <v>0.98017412772891299</v>
          </cell>
          <cell r="M408">
            <v>0.98017412772891299</v>
          </cell>
          <cell r="N408">
            <v>0.98017412772891299</v>
          </cell>
          <cell r="O408">
            <v>0.98017412772891299</v>
          </cell>
          <cell r="P408">
            <v>0.98017412772891299</v>
          </cell>
          <cell r="Q408">
            <v>0.94373178451773398</v>
          </cell>
          <cell r="R408">
            <v>0.94373178451773398</v>
          </cell>
          <cell r="S408">
            <v>0.94373178451773398</v>
          </cell>
          <cell r="T408">
            <v>0.97722623561544297</v>
          </cell>
          <cell r="U408">
            <v>0.97722623561544297</v>
          </cell>
          <cell r="V408">
            <v>0.97722623561544297</v>
          </cell>
          <cell r="W408">
            <v>1</v>
          </cell>
          <cell r="X408">
            <v>1</v>
          </cell>
          <cell r="Y408">
            <v>1</v>
          </cell>
          <cell r="Z408">
            <v>1</v>
          </cell>
          <cell r="AA408">
            <v>1</v>
          </cell>
          <cell r="AB408">
            <v>1</v>
          </cell>
          <cell r="AC408">
            <v>1</v>
          </cell>
          <cell r="AD408">
            <v>1</v>
          </cell>
          <cell r="AE408">
            <v>1</v>
          </cell>
          <cell r="AF408">
            <v>1</v>
          </cell>
          <cell r="AG408">
            <v>0.98017412772891299</v>
          </cell>
          <cell r="AH408">
            <v>1</v>
          </cell>
          <cell r="AI408">
            <v>0.97234060947501499</v>
          </cell>
          <cell r="AJ408">
            <v>0.97236152743186099</v>
          </cell>
          <cell r="AK408">
            <v>0.98017412772891299</v>
          </cell>
          <cell r="AL408">
            <v>0</v>
          </cell>
          <cell r="AM408">
            <v>1</v>
          </cell>
          <cell r="AN408">
            <v>1</v>
          </cell>
          <cell r="AO408">
            <v>1</v>
          </cell>
          <cell r="AP408">
            <v>1</v>
          </cell>
          <cell r="AQ408">
            <v>0.94373178451773398</v>
          </cell>
          <cell r="AR408">
            <v>1</v>
          </cell>
        </row>
        <row r="409">
          <cell r="G409" t="str">
            <v>Efficiency_profile</v>
          </cell>
          <cell r="L409">
            <v>0.97772369240959101</v>
          </cell>
          <cell r="M409">
            <v>0.97772369240959101</v>
          </cell>
          <cell r="N409">
            <v>0.97772369240959101</v>
          </cell>
          <cell r="O409">
            <v>0.97772369240959101</v>
          </cell>
          <cell r="P409">
            <v>0.97772369240959101</v>
          </cell>
          <cell r="Q409">
            <v>0.93816376698907999</v>
          </cell>
          <cell r="R409">
            <v>0.93816376698907999</v>
          </cell>
          <cell r="S409">
            <v>0.93816376698907999</v>
          </cell>
          <cell r="T409">
            <v>0.97185149131955795</v>
          </cell>
          <cell r="U409">
            <v>0.97185149131955795</v>
          </cell>
          <cell r="V409">
            <v>0.97185149131955795</v>
          </cell>
          <cell r="W409">
            <v>1</v>
          </cell>
          <cell r="X409">
            <v>1</v>
          </cell>
          <cell r="Y409">
            <v>1</v>
          </cell>
          <cell r="Z409">
            <v>1</v>
          </cell>
          <cell r="AA409">
            <v>1</v>
          </cell>
          <cell r="AB409">
            <v>1</v>
          </cell>
          <cell r="AC409">
            <v>1</v>
          </cell>
          <cell r="AD409">
            <v>1</v>
          </cell>
          <cell r="AE409">
            <v>1</v>
          </cell>
          <cell r="AF409">
            <v>1</v>
          </cell>
          <cell r="AG409">
            <v>0.97772369240959101</v>
          </cell>
          <cell r="AH409">
            <v>1</v>
          </cell>
          <cell r="AI409">
            <v>0.96893741734185201</v>
          </cell>
          <cell r="AJ409">
            <v>0.96895826208585001</v>
          </cell>
          <cell r="AK409">
            <v>0.97772369240959101</v>
          </cell>
          <cell r="AL409">
            <v>0</v>
          </cell>
          <cell r="AM409">
            <v>1</v>
          </cell>
          <cell r="AN409">
            <v>1</v>
          </cell>
          <cell r="AO409">
            <v>1</v>
          </cell>
          <cell r="AP409">
            <v>1</v>
          </cell>
          <cell r="AQ409">
            <v>0.93816376698907999</v>
          </cell>
          <cell r="AR409">
            <v>1</v>
          </cell>
        </row>
        <row r="410">
          <cell r="G410" t="str">
            <v>Efficiency_profile</v>
          </cell>
          <cell r="L410">
            <v>0.97527938317856699</v>
          </cell>
          <cell r="M410">
            <v>0.97527938317856699</v>
          </cell>
          <cell r="N410">
            <v>0.97527938317856699</v>
          </cell>
          <cell r="O410">
            <v>0.97527938317856699</v>
          </cell>
          <cell r="P410">
            <v>0.97527938317856699</v>
          </cell>
          <cell r="Q410">
            <v>0.93262860076384402</v>
          </cell>
          <cell r="R410">
            <v>0.93262860076384402</v>
          </cell>
          <cell r="S410">
            <v>0.93262860076384402</v>
          </cell>
          <cell r="T410">
            <v>0.96650630811730098</v>
          </cell>
          <cell r="U410">
            <v>0.96650630811730098</v>
          </cell>
          <cell r="V410">
            <v>0.96650630811730098</v>
          </cell>
          <cell r="W410">
            <v>1</v>
          </cell>
          <cell r="X410">
            <v>1</v>
          </cell>
          <cell r="Y410">
            <v>1</v>
          </cell>
          <cell r="Z410">
            <v>1</v>
          </cell>
          <cell r="AA410">
            <v>1</v>
          </cell>
          <cell r="AB410">
            <v>1</v>
          </cell>
          <cell r="AC410">
            <v>1</v>
          </cell>
          <cell r="AD410">
            <v>1</v>
          </cell>
          <cell r="AE410">
            <v>1</v>
          </cell>
          <cell r="AF410">
            <v>1</v>
          </cell>
          <cell r="AG410">
            <v>0.97527938317856699</v>
          </cell>
          <cell r="AH410">
            <v>1</v>
          </cell>
          <cell r="AI410">
            <v>0.96554613638115605</v>
          </cell>
          <cell r="AJ410">
            <v>0.974069136737437</v>
          </cell>
          <cell r="AK410">
            <v>0.97527938317856699</v>
          </cell>
          <cell r="AL410">
            <v>0</v>
          </cell>
          <cell r="AM410">
            <v>1</v>
          </cell>
          <cell r="AN410">
            <v>1</v>
          </cell>
          <cell r="AO410">
            <v>1</v>
          </cell>
          <cell r="AP410">
            <v>1</v>
          </cell>
          <cell r="AQ410">
            <v>0.93262860076384402</v>
          </cell>
          <cell r="AR410">
            <v>1</v>
          </cell>
        </row>
        <row r="411">
          <cell r="G411" t="str">
            <v>Efficiency_profile</v>
          </cell>
          <cell r="L411">
            <v>0.97284118472062098</v>
          </cell>
          <cell r="M411">
            <v>0.97284118472062098</v>
          </cell>
          <cell r="N411">
            <v>0.97284118472062098</v>
          </cell>
          <cell r="O411">
            <v>0.97284118472062098</v>
          </cell>
          <cell r="P411">
            <v>0.97284118472062098</v>
          </cell>
          <cell r="Q411">
            <v>0.92712609201933704</v>
          </cell>
          <cell r="R411">
            <v>0.92712609201933704</v>
          </cell>
          <cell r="S411">
            <v>0.92712609201933704</v>
          </cell>
          <cell r="T411">
            <v>0.96119052342265598</v>
          </cell>
          <cell r="U411">
            <v>0.96119052342265598</v>
          </cell>
          <cell r="V411">
            <v>0.96119052342265598</v>
          </cell>
          <cell r="W411">
            <v>1</v>
          </cell>
          <cell r="X411">
            <v>1</v>
          </cell>
          <cell r="Y411">
            <v>1</v>
          </cell>
          <cell r="Z411">
            <v>1</v>
          </cell>
          <cell r="AA411">
            <v>1</v>
          </cell>
          <cell r="AB411">
            <v>1</v>
          </cell>
          <cell r="AC411">
            <v>1</v>
          </cell>
          <cell r="AD411">
            <v>1</v>
          </cell>
          <cell r="AE411">
            <v>1</v>
          </cell>
          <cell r="AF411">
            <v>1</v>
          </cell>
          <cell r="AG411">
            <v>0.97284118472062098</v>
          </cell>
          <cell r="AH411">
            <v>1</v>
          </cell>
          <cell r="AI411">
            <v>0.96216672490382205</v>
          </cell>
          <cell r="AJ411">
            <v>0.97065989475885595</v>
          </cell>
          <cell r="AK411">
            <v>0.97284118472062098</v>
          </cell>
          <cell r="AL411">
            <v>0</v>
          </cell>
          <cell r="AM411">
            <v>1</v>
          </cell>
          <cell r="AN411">
            <v>1</v>
          </cell>
          <cell r="AO411">
            <v>1</v>
          </cell>
          <cell r="AP411">
            <v>1</v>
          </cell>
          <cell r="AQ411">
            <v>0.92712609201933704</v>
          </cell>
          <cell r="AR411">
            <v>1</v>
          </cell>
        </row>
        <row r="412">
          <cell r="G412" t="str">
            <v>Efficiency_profile</v>
          </cell>
          <cell r="L412">
            <v>0.97040908175881901</v>
          </cell>
          <cell r="M412">
            <v>0.97040908175881901</v>
          </cell>
          <cell r="N412">
            <v>0.97040908175881901</v>
          </cell>
          <cell r="O412">
            <v>0.97040908175881901</v>
          </cell>
          <cell r="P412">
            <v>0.97040908175881901</v>
          </cell>
          <cell r="Q412">
            <v>0.92165604807642298</v>
          </cell>
          <cell r="R412">
            <v>0.92165604807642298</v>
          </cell>
          <cell r="S412">
            <v>0.92165604807642298</v>
          </cell>
          <cell r="T412">
            <v>0.955903975543831</v>
          </cell>
          <cell r="U412">
            <v>0.955903975543831</v>
          </cell>
          <cell r="V412">
            <v>0.955903975543831</v>
          </cell>
          <cell r="W412">
            <v>1</v>
          </cell>
          <cell r="X412">
            <v>1</v>
          </cell>
          <cell r="Y412">
            <v>1</v>
          </cell>
          <cell r="Z412">
            <v>1</v>
          </cell>
          <cell r="AA412">
            <v>1</v>
          </cell>
          <cell r="AB412">
            <v>1</v>
          </cell>
          <cell r="AC412">
            <v>1</v>
          </cell>
          <cell r="AD412">
            <v>1</v>
          </cell>
          <cell r="AE412">
            <v>1</v>
          </cell>
          <cell r="AF412">
            <v>1</v>
          </cell>
          <cell r="AG412">
            <v>0.97040908175881901</v>
          </cell>
          <cell r="AH412">
            <v>1</v>
          </cell>
          <cell r="AI412">
            <v>0.958799141366658</v>
          </cell>
          <cell r="AJ412">
            <v>0.96726258512719998</v>
          </cell>
          <cell r="AK412">
            <v>0.97040908175881901</v>
          </cell>
          <cell r="AL412">
            <v>0</v>
          </cell>
          <cell r="AM412">
            <v>1</v>
          </cell>
          <cell r="AN412">
            <v>1</v>
          </cell>
          <cell r="AO412">
            <v>1</v>
          </cell>
          <cell r="AP412">
            <v>1</v>
          </cell>
          <cell r="AQ412">
            <v>0.92165604807642298</v>
          </cell>
          <cell r="AR412">
            <v>1</v>
          </cell>
        </row>
        <row r="413">
          <cell r="G413" t="str">
            <v>Efficiency_profile</v>
          </cell>
          <cell r="L413">
            <v>0.98017412772891299</v>
          </cell>
          <cell r="M413">
            <v>0.98017412772891299</v>
          </cell>
          <cell r="N413">
            <v>0.98017412772891299</v>
          </cell>
          <cell r="O413">
            <v>0.98017412772891299</v>
          </cell>
          <cell r="P413">
            <v>0.98017412772891299</v>
          </cell>
          <cell r="Q413">
            <v>0.95294982124365402</v>
          </cell>
          <cell r="R413">
            <v>0.95294982124365402</v>
          </cell>
          <cell r="S413">
            <v>0.95294982124365402</v>
          </cell>
          <cell r="T413">
            <v>0.98017412772891299</v>
          </cell>
          <cell r="U413">
            <v>0.98017412772891299</v>
          </cell>
          <cell r="V413">
            <v>0.98017412772891299</v>
          </cell>
          <cell r="W413">
            <v>1</v>
          </cell>
          <cell r="X413">
            <v>1</v>
          </cell>
          <cell r="Y413">
            <v>1</v>
          </cell>
          <cell r="Z413">
            <v>1</v>
          </cell>
          <cell r="AA413">
            <v>1</v>
          </cell>
          <cell r="AB413">
            <v>1</v>
          </cell>
          <cell r="AC413">
            <v>1</v>
          </cell>
          <cell r="AD413">
            <v>1</v>
          </cell>
          <cell r="AE413">
            <v>1</v>
          </cell>
          <cell r="AF413">
            <v>1</v>
          </cell>
          <cell r="AG413">
            <v>0.98017412772891299</v>
          </cell>
          <cell r="AH413">
            <v>1</v>
          </cell>
          <cell r="AI413">
            <v>0.97234060947501499</v>
          </cell>
          <cell r="AJ413">
            <v>0.97236451574814597</v>
          </cell>
          <cell r="AK413">
            <v>0.98017412772891299</v>
          </cell>
          <cell r="AL413">
            <v>0</v>
          </cell>
          <cell r="AM413">
            <v>1</v>
          </cell>
          <cell r="AN413">
            <v>1</v>
          </cell>
          <cell r="AO413">
            <v>1</v>
          </cell>
          <cell r="AP413">
            <v>1</v>
          </cell>
          <cell r="AQ413">
            <v>0.95294982124365402</v>
          </cell>
          <cell r="AR413">
            <v>1</v>
          </cell>
        </row>
        <row r="414">
          <cell r="G414" t="str">
            <v>Efficiency_profile</v>
          </cell>
          <cell r="L414">
            <v>0.97772369240959101</v>
          </cell>
          <cell r="M414">
            <v>0.97772369240959101</v>
          </cell>
          <cell r="N414">
            <v>0.97772369240959101</v>
          </cell>
          <cell r="O414">
            <v>0.97772369240959101</v>
          </cell>
          <cell r="P414">
            <v>0.97772369240959101</v>
          </cell>
          <cell r="Q414">
            <v>0.94732741729831604</v>
          </cell>
          <cell r="R414">
            <v>0.94732741729831604</v>
          </cell>
          <cell r="S414">
            <v>0.94732741729831604</v>
          </cell>
          <cell r="T414">
            <v>0.97478317002640402</v>
          </cell>
          <cell r="U414">
            <v>0.97478317002640402</v>
          </cell>
          <cell r="V414">
            <v>0.97478317002640402</v>
          </cell>
          <cell r="W414">
            <v>1</v>
          </cell>
          <cell r="X414">
            <v>1</v>
          </cell>
          <cell r="Y414">
            <v>1</v>
          </cell>
          <cell r="Z414">
            <v>1</v>
          </cell>
          <cell r="AA414">
            <v>1</v>
          </cell>
          <cell r="AB414">
            <v>1</v>
          </cell>
          <cell r="AC414">
            <v>1</v>
          </cell>
          <cell r="AD414">
            <v>1</v>
          </cell>
          <cell r="AE414">
            <v>1</v>
          </cell>
          <cell r="AF414">
            <v>1</v>
          </cell>
          <cell r="AG414">
            <v>0.97772369240959101</v>
          </cell>
          <cell r="AH414">
            <v>1</v>
          </cell>
          <cell r="AI414">
            <v>0.96893741734185201</v>
          </cell>
          <cell r="AJ414">
            <v>0.96896123994302796</v>
          </cell>
          <cell r="AK414">
            <v>0.97772369240959101</v>
          </cell>
          <cell r="AL414">
            <v>0</v>
          </cell>
          <cell r="AM414">
            <v>1</v>
          </cell>
          <cell r="AN414">
            <v>1</v>
          </cell>
          <cell r="AO414">
            <v>1</v>
          </cell>
          <cell r="AP414">
            <v>1</v>
          </cell>
          <cell r="AQ414">
            <v>0.94732741729831604</v>
          </cell>
          <cell r="AR414">
            <v>1</v>
          </cell>
        </row>
        <row r="416">
          <cell r="G416" t="str">
            <v>Frequency of planned maintenance (number per year)</v>
          </cell>
          <cell r="L416">
            <v>30</v>
          </cell>
          <cell r="M416">
            <v>25</v>
          </cell>
          <cell r="N416">
            <v>30</v>
          </cell>
          <cell r="O416">
            <v>17.5</v>
          </cell>
          <cell r="P416">
            <v>17.5</v>
          </cell>
          <cell r="Q416">
            <v>8</v>
          </cell>
          <cell r="R416">
            <v>8</v>
          </cell>
          <cell r="S416">
            <v>8</v>
          </cell>
          <cell r="T416">
            <v>6</v>
          </cell>
          <cell r="U416">
            <v>6</v>
          </cell>
          <cell r="V416">
            <v>6</v>
          </cell>
          <cell r="W416">
            <v>60</v>
          </cell>
          <cell r="X416">
            <v>60</v>
          </cell>
          <cell r="Y416">
            <v>24</v>
          </cell>
          <cell r="Z416">
            <v>23</v>
          </cell>
          <cell r="AA416">
            <v>41</v>
          </cell>
          <cell r="AB416">
            <v>50</v>
          </cell>
          <cell r="AC416">
            <v>22</v>
          </cell>
          <cell r="AD416">
            <v>60</v>
          </cell>
          <cell r="AE416">
            <v>22</v>
          </cell>
          <cell r="AF416">
            <v>22</v>
          </cell>
          <cell r="AG416">
            <v>17.5</v>
          </cell>
          <cell r="AH416">
            <v>25</v>
          </cell>
          <cell r="AI416">
            <v>3</v>
          </cell>
          <cell r="AJ416">
            <v>15</v>
          </cell>
          <cell r="AK416">
            <v>15</v>
          </cell>
          <cell r="AL416">
            <v>25</v>
          </cell>
          <cell r="AM416">
            <v>25</v>
          </cell>
          <cell r="AN416">
            <v>60</v>
          </cell>
          <cell r="AO416">
            <v>2</v>
          </cell>
          <cell r="AP416">
            <v>2</v>
          </cell>
          <cell r="AQ416">
            <v>8</v>
          </cell>
          <cell r="AR416">
            <v>25</v>
          </cell>
        </row>
        <row r="418">
          <cell r="G418" t="str">
            <v>Standard_availabilityLow</v>
          </cell>
          <cell r="L418">
            <v>0.92061262245434194</v>
          </cell>
          <cell r="M418">
            <v>0.91957594478313898</v>
          </cell>
          <cell r="N418">
            <v>0.92061262245434194</v>
          </cell>
          <cell r="O418">
            <v>0.92632797724289295</v>
          </cell>
          <cell r="P418">
            <v>0.92632797724289295</v>
          </cell>
          <cell r="Q418">
            <v>0.93</v>
          </cell>
          <cell r="R418">
            <v>0.96</v>
          </cell>
          <cell r="S418">
            <v>0.96</v>
          </cell>
          <cell r="T418">
            <v>0.91158507186000004</v>
          </cell>
          <cell r="U418">
            <v>0.91158507186000004</v>
          </cell>
          <cell r="V418">
            <v>0.91158507186000004</v>
          </cell>
          <cell r="W418">
            <v>0.901827257952171</v>
          </cell>
          <cell r="X418">
            <v>0.901827257952171</v>
          </cell>
          <cell r="Y418">
            <v>0.93200000000000005</v>
          </cell>
          <cell r="Z418" t="e">
            <v>#NULL!</v>
          </cell>
          <cell r="AA418">
            <v>0.96799999999999997</v>
          </cell>
          <cell r="AB418">
            <v>0.95205060106234396</v>
          </cell>
          <cell r="AC418">
            <v>0.92400000000000004</v>
          </cell>
          <cell r="AD418">
            <v>0.901827257952171</v>
          </cell>
          <cell r="AE418">
            <v>0.81</v>
          </cell>
          <cell r="AF418">
            <v>0.88</v>
          </cell>
          <cell r="AG418">
            <v>0.92632797724289295</v>
          </cell>
          <cell r="AH418">
            <v>0.90200000000000002</v>
          </cell>
          <cell r="AI418">
            <v>0.96636250000000001</v>
          </cell>
          <cell r="AJ418">
            <v>0.95031207891902103</v>
          </cell>
          <cell r="AK418">
            <v>0.92570596372629899</v>
          </cell>
          <cell r="AL418">
            <v>0.9</v>
          </cell>
          <cell r="AM418">
            <v>0.88500000000000001</v>
          </cell>
          <cell r="AN418">
            <v>0.901827257952171</v>
          </cell>
          <cell r="AO418">
            <v>1</v>
          </cell>
          <cell r="AP418">
            <v>1</v>
          </cell>
          <cell r="AQ418">
            <v>0.93</v>
          </cell>
          <cell r="AR418">
            <v>0.98</v>
          </cell>
        </row>
        <row r="419">
          <cell r="G419" t="str">
            <v>Standard operating availability</v>
          </cell>
          <cell r="L419">
            <v>0.92995845405186495</v>
          </cell>
          <cell r="M419">
            <v>0.92883902490366399</v>
          </cell>
          <cell r="N419">
            <v>0.92995845405186495</v>
          </cell>
          <cell r="O419">
            <v>0.93545379805597595</v>
          </cell>
          <cell r="P419">
            <v>0.93545379805597595</v>
          </cell>
          <cell r="Q419">
            <v>0.93857142857142795</v>
          </cell>
          <cell r="R419">
            <v>0.96857142857142897</v>
          </cell>
          <cell r="S419">
            <v>0.96857142857142897</v>
          </cell>
          <cell r="T419">
            <v>0.91938706187999997</v>
          </cell>
          <cell r="U419">
            <v>0.91938706187999997</v>
          </cell>
          <cell r="V419">
            <v>0.91938706187999997</v>
          </cell>
          <cell r="W419">
            <v>0.91115068493150697</v>
          </cell>
          <cell r="X419">
            <v>0.91115068493150697</v>
          </cell>
          <cell r="Y419">
            <v>1</v>
          </cell>
          <cell r="Z419">
            <v>0.94199999999999995</v>
          </cell>
          <cell r="AA419">
            <v>0.98166666666666702</v>
          </cell>
          <cell r="AB419">
            <v>0.95688146491473303</v>
          </cell>
          <cell r="AC419">
            <v>0.95199999999999996</v>
          </cell>
          <cell r="AD419">
            <v>0.91115068493150697</v>
          </cell>
          <cell r="AE419">
            <v>0.75</v>
          </cell>
          <cell r="AF419">
            <v>0.75</v>
          </cell>
          <cell r="AG419">
            <v>0.93545379805597595</v>
          </cell>
          <cell r="AH419">
            <v>0.9</v>
          </cell>
          <cell r="AI419">
            <v>0.97132499999999999</v>
          </cell>
          <cell r="AJ419">
            <v>0.95939482494616801</v>
          </cell>
          <cell r="AK419">
            <v>0.93473595131439502</v>
          </cell>
          <cell r="AL419">
            <v>0.9</v>
          </cell>
          <cell r="AM419">
            <v>0.9</v>
          </cell>
          <cell r="AN419">
            <v>0.91115068493150697</v>
          </cell>
          <cell r="AO419">
            <v>1</v>
          </cell>
          <cell r="AP419">
            <v>1</v>
          </cell>
          <cell r="AQ419">
            <v>0.93857142857142795</v>
          </cell>
          <cell r="AR419">
            <v>0.98</v>
          </cell>
        </row>
        <row r="420">
          <cell r="G420" t="str">
            <v>Standard_availabilityHigh</v>
          </cell>
          <cell r="L420">
            <v>0.93930428564938795</v>
          </cell>
          <cell r="M420">
            <v>0.938102105024188</v>
          </cell>
          <cell r="N420">
            <v>0.93930428564938795</v>
          </cell>
          <cell r="O420">
            <v>0.94457961886905895</v>
          </cell>
          <cell r="P420">
            <v>0.94457961886905895</v>
          </cell>
          <cell r="Q420">
            <v>0.94714285714285695</v>
          </cell>
          <cell r="R420">
            <v>0.97714285714285698</v>
          </cell>
          <cell r="S420">
            <v>0.97714285714285698</v>
          </cell>
          <cell r="T420">
            <v>0.92718905190000001</v>
          </cell>
          <cell r="U420">
            <v>0.92718905190000001</v>
          </cell>
          <cell r="V420">
            <v>0.92718905190000001</v>
          </cell>
          <cell r="W420">
            <v>0.92047411191084205</v>
          </cell>
          <cell r="X420">
            <v>0.92047411191084205</v>
          </cell>
          <cell r="Y420">
            <v>0.97089999999999999</v>
          </cell>
          <cell r="Z420" t="e">
            <v>#NULL!</v>
          </cell>
          <cell r="AA420">
            <v>0.98499999999999999</v>
          </cell>
          <cell r="AB420">
            <v>0.96171232876712398</v>
          </cell>
          <cell r="AC420">
            <v>0.95199999999999996</v>
          </cell>
          <cell r="AD420">
            <v>0.92047411191084205</v>
          </cell>
          <cell r="AE420">
            <v>0.97</v>
          </cell>
          <cell r="AF420">
            <v>0.88</v>
          </cell>
          <cell r="AG420">
            <v>0.94457961886905895</v>
          </cell>
          <cell r="AH420">
            <v>0.90800000000000003</v>
          </cell>
          <cell r="AI420">
            <v>0.97628749999999997</v>
          </cell>
          <cell r="AJ420">
            <v>0.96847757097331599</v>
          </cell>
          <cell r="AK420">
            <v>0.94376593890249105</v>
          </cell>
          <cell r="AL420">
            <v>0.96499999999999997</v>
          </cell>
          <cell r="AM420">
            <v>0.90900000000000003</v>
          </cell>
          <cell r="AN420">
            <v>0.92047411191084205</v>
          </cell>
          <cell r="AO420">
            <v>1</v>
          </cell>
          <cell r="AP420">
            <v>1</v>
          </cell>
          <cell r="AQ420">
            <v>0.94714285714285695</v>
          </cell>
          <cell r="AR420">
            <v>0.995</v>
          </cell>
        </row>
        <row r="422">
          <cell r="G422" t="str">
            <v>Maintenance_availabilityLow</v>
          </cell>
          <cell r="L422">
            <v>0.83366904838047495</v>
          </cell>
          <cell r="M422">
            <v>0.93489095704320002</v>
          </cell>
          <cell r="N422">
            <v>0.83366904838047495</v>
          </cell>
          <cell r="O422">
            <v>0.92370778766140904</v>
          </cell>
          <cell r="P422">
            <v>0.92370778766140904</v>
          </cell>
          <cell r="Q422">
            <v>0.83827397260273995</v>
          </cell>
          <cell r="R422">
            <v>0.86531506849315099</v>
          </cell>
          <cell r="S422">
            <v>0.86531506849315099</v>
          </cell>
          <cell r="T422">
            <v>0.80798239024261598</v>
          </cell>
          <cell r="U422">
            <v>0.80798239024261598</v>
          </cell>
          <cell r="V422">
            <v>0.80798239024261598</v>
          </cell>
          <cell r="W422">
            <v>0.87712328767123304</v>
          </cell>
          <cell r="X422">
            <v>0.87712328767123304</v>
          </cell>
          <cell r="Y422">
            <v>0.93200000000000005</v>
          </cell>
          <cell r="Z422">
            <v>0</v>
          </cell>
          <cell r="AA422">
            <v>0.96799999999999997</v>
          </cell>
          <cell r="AB422">
            <v>0.96499999999999997</v>
          </cell>
          <cell r="AC422">
            <v>0.92400000000000004</v>
          </cell>
          <cell r="AD422">
            <v>0.87712328767123304</v>
          </cell>
          <cell r="AE422">
            <v>0.81</v>
          </cell>
          <cell r="AF422">
            <v>0.88</v>
          </cell>
          <cell r="AG422">
            <v>0.92370778766140904</v>
          </cell>
          <cell r="AH422">
            <v>0.90200000000000002</v>
          </cell>
          <cell r="AI422">
            <v>0.95550456250000004</v>
          </cell>
          <cell r="AJ422">
            <v>0.91751465941352495</v>
          </cell>
          <cell r="AK422">
            <v>0.93301460838000005</v>
          </cell>
          <cell r="AL422">
            <v>0.9</v>
          </cell>
          <cell r="AM422">
            <v>0.88500000000000001</v>
          </cell>
          <cell r="AN422">
            <v>0.87712328767123304</v>
          </cell>
          <cell r="AO422">
            <v>1</v>
          </cell>
          <cell r="AP422">
            <v>1</v>
          </cell>
          <cell r="AQ422">
            <v>0.83827397260273995</v>
          </cell>
          <cell r="AR422">
            <v>0.98</v>
          </cell>
        </row>
        <row r="423">
          <cell r="G423" t="str">
            <v>Planned maintenance avail</v>
          </cell>
          <cell r="L423">
            <v>0.84244451204763804</v>
          </cell>
          <cell r="M423">
            <v>0.94473191448575999</v>
          </cell>
          <cell r="N423">
            <v>0.84244451204763804</v>
          </cell>
          <cell r="O423">
            <v>0.93343102753152996</v>
          </cell>
          <cell r="P423">
            <v>0.93343102753152996</v>
          </cell>
          <cell r="Q423">
            <v>0.84728767123287696</v>
          </cell>
          <cell r="R423">
            <v>0.874328767123288</v>
          </cell>
          <cell r="S423">
            <v>0.874328767123288</v>
          </cell>
          <cell r="T423">
            <v>0.81667037293339695</v>
          </cell>
          <cell r="U423">
            <v>0.81667037293339695</v>
          </cell>
          <cell r="V423">
            <v>0.81667037293339695</v>
          </cell>
          <cell r="W423">
            <v>0.88635616438356202</v>
          </cell>
          <cell r="X423">
            <v>0.88635616438356202</v>
          </cell>
          <cell r="Y423">
            <v>1</v>
          </cell>
          <cell r="Z423">
            <v>0.94199999999999995</v>
          </cell>
          <cell r="AA423">
            <v>0.98166666666666702</v>
          </cell>
          <cell r="AB423">
            <v>0.97</v>
          </cell>
          <cell r="AC423">
            <v>0.95199999999999996</v>
          </cell>
          <cell r="AD423">
            <v>0.88635616438356202</v>
          </cell>
          <cell r="AE423">
            <v>0.75</v>
          </cell>
          <cell r="AF423">
            <v>0.75</v>
          </cell>
          <cell r="AG423">
            <v>0.93343102753152996</v>
          </cell>
          <cell r="AH423">
            <v>0.9</v>
          </cell>
          <cell r="AI423">
            <v>0.96535512499999998</v>
          </cell>
          <cell r="AJ423">
            <v>0.92697357342809705</v>
          </cell>
          <cell r="AK423">
            <v>0.94283581478400003</v>
          </cell>
          <cell r="AL423">
            <v>0.9</v>
          </cell>
          <cell r="AM423">
            <v>0.9</v>
          </cell>
          <cell r="AN423">
            <v>0.88635616438356202</v>
          </cell>
          <cell r="AO423">
            <v>1</v>
          </cell>
          <cell r="AP423">
            <v>1</v>
          </cell>
          <cell r="AQ423">
            <v>0.84728767123287696</v>
          </cell>
          <cell r="AR423">
            <v>0.98</v>
          </cell>
        </row>
        <row r="424">
          <cell r="G424" t="str">
            <v>Maintenance_availabilityHigh</v>
          </cell>
          <cell r="L424">
            <v>0.85121997571480101</v>
          </cell>
          <cell r="M424">
            <v>0.95457287192831997</v>
          </cell>
          <cell r="N424">
            <v>0.85121997571480101</v>
          </cell>
          <cell r="O424">
            <v>0.94315426740164998</v>
          </cell>
          <cell r="P424">
            <v>0.94315426740164998</v>
          </cell>
          <cell r="Q424">
            <v>0.85630136986301397</v>
          </cell>
          <cell r="R424">
            <v>0.88334246575342501</v>
          </cell>
          <cell r="S424">
            <v>0.88334246575342501</v>
          </cell>
          <cell r="T424">
            <v>0.82535835562417803</v>
          </cell>
          <cell r="U424">
            <v>0.82535835562417803</v>
          </cell>
          <cell r="V424">
            <v>0.82535835562417803</v>
          </cell>
          <cell r="W424">
            <v>0.89558904109588999</v>
          </cell>
          <cell r="X424">
            <v>0.89558904109588999</v>
          </cell>
          <cell r="Y424">
            <v>0.97089999999999999</v>
          </cell>
          <cell r="Z424">
            <v>0</v>
          </cell>
          <cell r="AA424">
            <v>0.98499999999999999</v>
          </cell>
          <cell r="AB424">
            <v>0.97499999999999998</v>
          </cell>
          <cell r="AC424">
            <v>0.95199999999999996</v>
          </cell>
          <cell r="AD424">
            <v>0.89558904109588999</v>
          </cell>
          <cell r="AE424">
            <v>0.97</v>
          </cell>
          <cell r="AF424">
            <v>0.88</v>
          </cell>
          <cell r="AG424">
            <v>0.94315426740164998</v>
          </cell>
          <cell r="AH424">
            <v>0.90800000000000003</v>
          </cell>
          <cell r="AI424">
            <v>0.97520568750000003</v>
          </cell>
          <cell r="AJ424">
            <v>0.93643248744267005</v>
          </cell>
          <cell r="AK424">
            <v>0.952657021188</v>
          </cell>
          <cell r="AL424">
            <v>0.96499999999999997</v>
          </cell>
          <cell r="AM424">
            <v>0.90900000000000003</v>
          </cell>
          <cell r="AN424">
            <v>0.89558904109588999</v>
          </cell>
          <cell r="AO424">
            <v>1</v>
          </cell>
          <cell r="AP424">
            <v>1</v>
          </cell>
          <cell r="AQ424">
            <v>0.85630136986301397</v>
          </cell>
          <cell r="AR424">
            <v>0.99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>
        <row r="8">
          <cell r="C8">
            <v>0.50226844296178796</v>
          </cell>
          <cell r="D8">
            <v>0.68662728637896098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>
        <row r="4">
          <cell r="C4">
            <v>2010</v>
          </cell>
        </row>
        <row r="25">
          <cell r="C25" t="str">
            <v>No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2">
          <cell r="C2">
            <v>40179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4">
          <cell r="C4">
            <v>2010</v>
          </cell>
        </row>
      </sheetData>
      <sheetData sheetId="147"/>
      <sheetData sheetId="148"/>
      <sheetData sheetId="149">
        <row r="2">
          <cell r="C2">
            <v>40179</v>
          </cell>
        </row>
      </sheetData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>
        <row r="4">
          <cell r="C4">
            <v>2010</v>
          </cell>
        </row>
      </sheetData>
      <sheetData sheetId="213"/>
      <sheetData sheetId="21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log"/>
      <sheetName val="QA"/>
      <sheetName val="Version Control"/>
      <sheetName val="Sheet Index"/>
      <sheetName val="(old) Data and assumptions log"/>
      <sheetName val="&gt; DDM INPUTS"/>
      <sheetName val="&gt;&gt;Policies"/>
      <sheetName val="CFD Strike Prices - Control"/>
      <sheetName val="Policy Overview"/>
      <sheetName val="Existing Policies"/>
      <sheetName val="Strike prices"/>
      <sheetName val="Heat revenues"/>
      <sheetName val="Feed-in tariff 1"/>
      <sheetName val="Feed-in tariff 2"/>
      <sheetName val="Feed-in tariff 3"/>
      <sheetName val="Feed-in tariff 4"/>
      <sheetName val="Feed-in tariff 5"/>
      <sheetName val="Feed-in tariff 6"/>
      <sheetName val="Feed-in tariff 7"/>
      <sheetName val="CfD Network losses adjustment"/>
      <sheetName val="CfD 1"/>
      <sheetName val="CfD 2"/>
      <sheetName val="CfD 3"/>
      <sheetName val="CfD 4"/>
      <sheetName val="CfD 5"/>
      <sheetName val="CfD 6"/>
      <sheetName val="CfD 7"/>
      <sheetName val="CfD 8"/>
      <sheetName val="CfD 9"/>
      <sheetName val="CfD 10"/>
      <sheetName val="CfD 11"/>
      <sheetName val="CfD 12"/>
      <sheetName val="CfD 13"/>
      <sheetName val="CfD 14"/>
      <sheetName val="CfD 15"/>
      <sheetName val="CfD 16"/>
      <sheetName val="CfD 17"/>
      <sheetName val="CfD 18"/>
      <sheetName val="CfD 19"/>
      <sheetName val="CfD 20"/>
      <sheetName val="CfD 21"/>
      <sheetName val="CfD 22"/>
      <sheetName val="CfD 23"/>
      <sheetName val="CfD 24"/>
      <sheetName val="CfD 25"/>
      <sheetName val="Regulated Asset Base 1"/>
      <sheetName val="CO2 limits 1"/>
      <sheetName val="Strategic Reserve"/>
      <sheetName val="Capacity Payment 1"/>
      <sheetName val="Carbon Price Floor"/>
      <sheetName val="Tax on Profit"/>
      <sheetName val="Tax on CO2"/>
      <sheetName val="Tax on Fuel"/>
      <sheetName val="Policy billing"/>
      <sheetName val="Capacity mechanism"/>
      <sheetName val="&gt;&gt;Prices"/>
      <sheetName val="EDF Pricing Assumptions"/>
      <sheetName val="Pricing Mark-up"/>
      <sheetName val="&gt;&gt;Demand"/>
      <sheetName val="Demand Projections"/>
      <sheetName val="Capacity Margin Derating"/>
      <sheetName val="Daily Load Curves (new)"/>
      <sheetName val="Policy Demand Reduction"/>
      <sheetName val="DSR"/>
      <sheetName val="&gt;&gt;Non-conventional capacity"/>
      <sheetName val="Reserve"/>
      <sheetName val="Autogeneration"/>
      <sheetName val="Interconnectors"/>
      <sheetName val="Inter fixed flow 1"/>
      <sheetName val="Inter price responsive 1"/>
      <sheetName val="Hydro and Pumped Storage"/>
      <sheetName val="&gt;&gt;New builds"/>
      <sheetName val="VIU assumptions"/>
      <sheetName val="VIU limit"/>
      <sheetName val="Merchant Assumptions"/>
      <sheetName val="Maximum Build Limits"/>
      <sheetName val="Plant Available for New Build"/>
      <sheetName val="Cumulative Max Build Limits"/>
      <sheetName val="Minimum Build Limits"/>
      <sheetName val="New Plant"/>
      <sheetName val="&gt;&gt;Technologies and Plant"/>
      <sheetName val="Fuel assumptions"/>
      <sheetName val="Fuel Assumptions (old)"/>
      <sheetName val="Water"/>
      <sheetName val="Outage rates (new and existing)"/>
      <sheetName val="Losses"/>
      <sheetName val="Efficiency rates"/>
      <sheetName val="Spark and Dark Spreads"/>
      <sheetName val="Intermittency"/>
      <sheetName val="Technology Assumptions"/>
      <sheetName val="Existing Plant"/>
      <sheetName val="Upgrades"/>
      <sheetName val="Endogenous closures"/>
      <sheetName val="Portfolios"/>
      <sheetName val="&gt;&gt;Control"/>
      <sheetName val="Investment Scenarios"/>
      <sheetName val="Model Settings"/>
      <sheetName val="SheetsToExport"/>
      <sheetName val="LISTS"/>
      <sheetName val="Sheet2"/>
      <sheetName val="UEM_InputData"/>
      <sheetName val="DATA"/>
      <sheetName val="FITs data"/>
      <sheetName val="Group Build Limits"/>
      <sheetName val="Ancillary Services"/>
      <sheetName val="Technology Groups"/>
      <sheetName val="UEM inputs"/>
      <sheetName val="&gt;&gt;CHP"/>
      <sheetName val="CHP data placeholders"/>
      <sheetName val="CHP Data"/>
      <sheetName val="CHP Working"/>
      <sheetName val="CHP Dummy data record"/>
      <sheetName val="CHP Operating Profiles"/>
      <sheetName val="CHP Profile Mapping"/>
      <sheetName val="CHP Retail Price Profile 1"/>
      <sheetName val="CHP Retail Price Profile 2"/>
      <sheetName val="&gt;&gt; ROCs generation"/>
      <sheetName val="Plant generation (2)"/>
      <sheetName val="CASHFLOW generation"/>
      <sheetName val="Pipeline plant"/>
      <sheetName val="Assumptions_log1"/>
      <sheetName val="Version_Control1"/>
      <sheetName val="Sheet_Index1"/>
      <sheetName val="(old)_Data_and_assumptions_log1"/>
      <sheetName val="&gt;_DDM_INPUTS1"/>
      <sheetName val="CFD_Strike_Prices_-_Control1"/>
      <sheetName val="Policy_Overview1"/>
      <sheetName val="Existing_Policies1"/>
      <sheetName val="Strike_prices1"/>
      <sheetName val="Heat_revenues1"/>
      <sheetName val="Feed-in_tariff_11"/>
      <sheetName val="Feed-in_tariff_21"/>
      <sheetName val="Feed-in_tariff_31"/>
      <sheetName val="Feed-in_tariff_41"/>
      <sheetName val="Feed-in_tariff_51"/>
      <sheetName val="Feed-in_tariff_61"/>
      <sheetName val="Feed-in_tariff_71"/>
      <sheetName val="CfD_Network_losses_adjustment1"/>
      <sheetName val="CfD_110"/>
      <sheetName val="CfD_26"/>
      <sheetName val="CfD_31"/>
      <sheetName val="CfD_41"/>
      <sheetName val="CfD_51"/>
      <sheetName val="CfD_61"/>
      <sheetName val="CfD_71"/>
      <sheetName val="CfD_81"/>
      <sheetName val="CfD_91"/>
      <sheetName val="CfD_101"/>
      <sheetName val="CfD_111"/>
      <sheetName val="CfD_121"/>
      <sheetName val="CfD_131"/>
      <sheetName val="CfD_141"/>
      <sheetName val="CfD_151"/>
      <sheetName val="CfD_161"/>
      <sheetName val="CfD_171"/>
      <sheetName val="CfD_181"/>
      <sheetName val="CfD_191"/>
      <sheetName val="CfD_201"/>
      <sheetName val="CfD_211"/>
      <sheetName val="CfD_221"/>
      <sheetName val="CfD_231"/>
      <sheetName val="CfD_241"/>
      <sheetName val="CfD_251"/>
      <sheetName val="Regulated_Asset_Base_11"/>
      <sheetName val="CO2_limits_11"/>
      <sheetName val="Strategic_Reserve1"/>
      <sheetName val="Capacity_Payment_11"/>
      <sheetName val="Carbon_Price_Floor1"/>
      <sheetName val="Tax_on_Profit1"/>
      <sheetName val="Tax_on_CO21"/>
      <sheetName val="Tax_on_Fuel1"/>
      <sheetName val="Policy_billing1"/>
      <sheetName val="Capacity_mechanism1"/>
      <sheetName val="EDF_Pricing_Assumptions1"/>
      <sheetName val="Pricing_Mark-up1"/>
      <sheetName val="Demand_Projections1"/>
      <sheetName val="Capacity_Margin_Derating1"/>
      <sheetName val="Daily_Load_Curves_(new)1"/>
      <sheetName val="Policy_Demand_Reduction1"/>
      <sheetName val="&gt;&gt;Non-conventional_capacity1"/>
      <sheetName val="Inter_fixed_flow_11"/>
      <sheetName val="Inter_price_responsive_11"/>
      <sheetName val="Hydro_and_Pumped_Storage1"/>
      <sheetName val="&gt;&gt;New_builds1"/>
      <sheetName val="VIU_assumptions1"/>
      <sheetName val="VIU_limit1"/>
      <sheetName val="Merchant_Assumptions1"/>
      <sheetName val="Maximum_Build_Limits1"/>
      <sheetName val="Plant_Available_for_New_Build1"/>
      <sheetName val="Cumulative_Max_Build_Limits1"/>
      <sheetName val="Minimum_Build_Limits1"/>
      <sheetName val="New_Plant1"/>
      <sheetName val="&gt;&gt;Technologies_and_Plant1"/>
      <sheetName val="Fuel_assumptions1"/>
      <sheetName val="Fuel_Assumptions_(old)1"/>
      <sheetName val="Outage_rates_(new_and_existing1"/>
      <sheetName val="Efficiency_rates1"/>
      <sheetName val="Spark_and_Dark_Spreads1"/>
      <sheetName val="Technology_Assumptions1"/>
      <sheetName val="Existing_Plant1"/>
      <sheetName val="Endogenous_closures1"/>
      <sheetName val="Investment_Scenarios1"/>
      <sheetName val="Model_Settings1"/>
      <sheetName val="FITs_data1"/>
      <sheetName val="Group_Build_Limits1"/>
      <sheetName val="Ancillary_Services1"/>
      <sheetName val="Technology_Groups1"/>
      <sheetName val="UEM_inputs1"/>
      <sheetName val="CHP_data_placeholders1"/>
      <sheetName val="CHP_Data1"/>
      <sheetName val="CHP_Working1"/>
      <sheetName val="CHP_Dummy_data_record1"/>
      <sheetName val="CHP_Operating_Profiles1"/>
      <sheetName val="CHP_Profile_Mapping1"/>
      <sheetName val="CHP_Retail_Price_Profile_11"/>
      <sheetName val="CHP_Retail_Price_Profile_21"/>
      <sheetName val="&gt;&gt;_ROCs_generation1"/>
      <sheetName val="Plant_generation_(2)1"/>
      <sheetName val="CASHFLOW_generation1"/>
      <sheetName val="Pipeline_plant1"/>
      <sheetName val="Assumptions_log"/>
      <sheetName val="Version_Control"/>
      <sheetName val="Sheet_Index"/>
      <sheetName val="(old)_Data_and_assumptions_log"/>
      <sheetName val="&gt;_DDM_INPUTS"/>
      <sheetName val="CFD_Strike_Prices_-_Control"/>
      <sheetName val="Policy_Overview"/>
      <sheetName val="Existing_Policies"/>
      <sheetName val="Strike_prices"/>
      <sheetName val="Heat_revenues"/>
      <sheetName val="Feed-in_tariff_1"/>
      <sheetName val="Feed-in_tariff_2"/>
      <sheetName val="Feed-in_tariff_3"/>
      <sheetName val="Feed-in_tariff_4"/>
      <sheetName val="Feed-in_tariff_5"/>
      <sheetName val="Feed-in_tariff_6"/>
      <sheetName val="Feed-in_tariff_7"/>
      <sheetName val="CfD_Network_losses_adjustment"/>
      <sheetName val="CfD_1"/>
      <sheetName val="CfD_2"/>
      <sheetName val="CfD_3"/>
      <sheetName val="CfD_4"/>
      <sheetName val="CfD_5"/>
      <sheetName val="CfD_6"/>
      <sheetName val="CfD_7"/>
      <sheetName val="CfD_8"/>
      <sheetName val="CfD_9"/>
      <sheetName val="CfD_10"/>
      <sheetName val="CfD_11"/>
      <sheetName val="CfD_12"/>
      <sheetName val="CfD_13"/>
      <sheetName val="CfD_14"/>
      <sheetName val="CfD_15"/>
      <sheetName val="CfD_16"/>
      <sheetName val="CfD_17"/>
      <sheetName val="CfD_18"/>
      <sheetName val="CfD_19"/>
      <sheetName val="CfD_20"/>
      <sheetName val="CfD_21"/>
      <sheetName val="CfD_22"/>
      <sheetName val="CfD_23"/>
      <sheetName val="CfD_24"/>
      <sheetName val="CfD_25"/>
      <sheetName val="Regulated_Asset_Base_1"/>
      <sheetName val="CO2_limits_1"/>
      <sheetName val="Strategic_Reserve"/>
      <sheetName val="Capacity_Payment_1"/>
      <sheetName val="Carbon_Price_Floor"/>
      <sheetName val="Tax_on_Profit"/>
      <sheetName val="Tax_on_CO2"/>
      <sheetName val="Tax_on_Fuel"/>
      <sheetName val="Policy_billing"/>
      <sheetName val="Capacity_mechanism"/>
      <sheetName val="EDF_Pricing_Assumptions"/>
      <sheetName val="Pricing_Mark-up"/>
      <sheetName val="Demand_Projections"/>
      <sheetName val="Capacity_Margin_Derating"/>
      <sheetName val="Daily_Load_Curves_(new)"/>
      <sheetName val="Policy_Demand_Reduction"/>
      <sheetName val="&gt;&gt;Non-conventional_capacity"/>
      <sheetName val="Inter_fixed_flow_1"/>
      <sheetName val="Inter_price_responsive_1"/>
      <sheetName val="Hydro_and_Pumped_Storage"/>
      <sheetName val="&gt;&gt;New_builds"/>
      <sheetName val="VIU_assumptions"/>
      <sheetName val="VIU_limit"/>
      <sheetName val="Merchant_Assumptions"/>
      <sheetName val="Maximum_Build_Limits"/>
      <sheetName val="Plant_Available_for_New_Build"/>
      <sheetName val="Cumulative_Max_Build_Limits"/>
      <sheetName val="Minimum_Build_Limits"/>
      <sheetName val="New_Plant"/>
      <sheetName val="&gt;&gt;Technologies_and_Plant"/>
      <sheetName val="Fuel_assumptions"/>
      <sheetName val="Fuel_Assumptions_(old)"/>
      <sheetName val="Outage_rates_(new_and_existing)"/>
      <sheetName val="Efficiency_rates"/>
      <sheetName val="Spark_and_Dark_Spreads"/>
      <sheetName val="Technology_Assumptions"/>
      <sheetName val="Existing_Plant"/>
      <sheetName val="Endogenous_closures"/>
      <sheetName val="Investment_Scenarios"/>
      <sheetName val="Model_Settings"/>
      <sheetName val="FITs_data"/>
      <sheetName val="Group_Build_Limits"/>
      <sheetName val="Ancillary_Services"/>
      <sheetName val="Technology_Groups"/>
      <sheetName val="UEM_inputs"/>
      <sheetName val="CHP_data_placeholders"/>
      <sheetName val="CHP_Data"/>
      <sheetName val="CHP_Working"/>
      <sheetName val="CHP_Dummy_data_record"/>
      <sheetName val="CHP_Operating_Profiles"/>
      <sheetName val="CHP_Profile_Mapping"/>
      <sheetName val="CHP_Retail_Price_Profile_1"/>
      <sheetName val="CHP_Retail_Price_Profile_2"/>
      <sheetName val="&gt;&gt;_ROCs_generation"/>
      <sheetName val="Plant_generation_(2)"/>
      <sheetName val="CASHFLOW_generation"/>
      <sheetName val="Pipeline_pl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7">
          <cell r="C17">
            <v>0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8">
          <cell r="C8">
            <v>0.52534494390887199</v>
          </cell>
          <cell r="E8">
            <v>0.85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7">
          <cell r="DA7" t="str">
            <v>Infrastructure Cost (£ 000s)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>
        <row r="5">
          <cell r="F5" t="str">
            <v>Fuel 1 PFM</v>
          </cell>
        </row>
      </sheetData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17">
          <cell r="C17">
            <v>0</v>
          </cell>
        </row>
      </sheetData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>
        <row r="7">
          <cell r="DA7" t="str">
            <v>Infrastructure Cost (£ 000s)</v>
          </cell>
        </row>
      </sheetData>
      <sheetData sheetId="192"/>
      <sheetData sheetId="193"/>
      <sheetData sheetId="194"/>
      <sheetData sheetId="195"/>
      <sheetData sheetId="196"/>
      <sheetData sheetId="197"/>
      <sheetData sheetId="198">
        <row r="5">
          <cell r="F5" t="str">
            <v>Fuel 1 PFM</v>
          </cell>
        </row>
      </sheetData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>
        <row r="17">
          <cell r="C17">
            <v>0</v>
          </cell>
        </row>
      </sheetData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>
        <row r="7">
          <cell r="DA7" t="str">
            <v>Infrastructure Cost (£ 000s)</v>
          </cell>
        </row>
      </sheetData>
      <sheetData sheetId="292"/>
      <sheetData sheetId="293"/>
      <sheetData sheetId="294"/>
      <sheetData sheetId="295"/>
      <sheetData sheetId="296"/>
      <sheetData sheetId="297"/>
      <sheetData sheetId="298">
        <row r="5">
          <cell r="F5" t="str">
            <v>Fuel 1 PFM</v>
          </cell>
        </row>
      </sheetData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User Guide"/>
      <sheetName val="Base Sheet - to copy"/>
      <sheetName val="Modelling Control"/>
      <sheetName val="Modelling Attributes"/>
      <sheetName val="Baseline Projection Data"/>
      <sheetName val="Baseline Projection Patterns"/>
      <sheetName val="REEE Projection Data - SIC"/>
      <sheetName val="REEE Projection - EE Sector"/>
      <sheetName val="NAEI Point Source Data 2017"/>
      <sheetName val="Industry Emissions Scope"/>
      <sheetName val="Off-road Machinery"/>
      <sheetName val="X Sectoral Processes"/>
      <sheetName val="Fuel Emissions"/>
      <sheetName val="2017 emissions by EE sector"/>
      <sheetName val="Sector-site-process lists"/>
      <sheetName val="Sector-site-process tables"/>
      <sheetName val="Non-NAEI allocated processes"/>
      <sheetName val="Sector-process aggregation"/>
      <sheetName val="New SIC Mapping"/>
      <sheetName val="Other Combustion Percentages"/>
      <sheetName val="Combustion Emissions Data"/>
      <sheetName val="Location of sites"/>
      <sheetName val="NAEI sector mapping"/>
      <sheetName val="Emission Projections"/>
      <sheetName val="Site Closure"/>
      <sheetName val="Task 1 Intermediates"/>
      <sheetName val="Counterfactual Technologies"/>
      <sheetName val="Counterfactual Costs"/>
      <sheetName val="Carbon Values"/>
      <sheetName val="Technology Data"/>
      <sheetName val="Technology Suitability"/>
      <sheetName val="Engineering Data"/>
      <sheetName val="Fuel cost"/>
      <sheetName val="Exhaust streams"/>
      <sheetName val="H2 and CO2 T&amp;S"/>
      <sheetName val="H2 and CO2 Constraints"/>
      <sheetName val="SC and Biomass Constraints"/>
      <sheetName val="NPV pre calc"/>
      <sheetName val="NPV in defined years"/>
      <sheetName val="NPV in all years"/>
      <sheetName val="Site Decision Making"/>
      <sheetName val="Constraints and Convergence"/>
      <sheetName val="CCC Outputs"/>
      <sheetName val="Infrastructure T&amp;S CAPEX"/>
      <sheetName val="NEIMo Model - Initial Draft Ver"/>
    </sheetNames>
    <sheetDataSet>
      <sheetData sheetId="0"/>
      <sheetData sheetId="1"/>
      <sheetData sheetId="2"/>
      <sheetData sheetId="3">
        <row r="6">
          <cell r="S6">
            <v>7</v>
          </cell>
        </row>
        <row r="7">
          <cell r="E7" t="str">
            <v>BEIS Green Book 2019 - High, Untraded</v>
          </cell>
          <cell r="S7">
            <v>31</v>
          </cell>
        </row>
        <row r="8">
          <cell r="E8">
            <v>0.12</v>
          </cell>
          <cell r="S8">
            <v>2020</v>
          </cell>
        </row>
        <row r="9">
          <cell r="E9">
            <v>0.11</v>
          </cell>
          <cell r="S9">
            <v>5</v>
          </cell>
        </row>
        <row r="10">
          <cell r="E10">
            <v>0.1</v>
          </cell>
        </row>
        <row r="11">
          <cell r="E11">
            <v>3.5000000000000003E-2</v>
          </cell>
          <cell r="S11">
            <v>25</v>
          </cell>
        </row>
        <row r="12">
          <cell r="E12" t="str">
            <v>Government</v>
          </cell>
          <cell r="S12">
            <v>0.5</v>
          </cell>
        </row>
        <row r="13">
          <cell r="E13" t="str">
            <v>Central</v>
          </cell>
          <cell r="S13">
            <v>0.8</v>
          </cell>
        </row>
        <row r="14">
          <cell r="E14" t="str">
            <v>Central</v>
          </cell>
        </row>
        <row r="15">
          <cell r="E15">
            <v>0.94</v>
          </cell>
          <cell r="S15">
            <v>9.9999999999999995E-7</v>
          </cell>
        </row>
        <row r="16">
          <cell r="E16" t="str">
            <v>Standard</v>
          </cell>
        </row>
        <row r="19">
          <cell r="E19" t="str">
            <v>Yes</v>
          </cell>
        </row>
        <row r="20">
          <cell r="E20" t="str">
            <v>Government</v>
          </cell>
        </row>
        <row r="21">
          <cell r="E21">
            <v>0.9</v>
          </cell>
        </row>
        <row r="22">
          <cell r="E22">
            <v>0.5</v>
          </cell>
        </row>
        <row r="23">
          <cell r="E23">
            <v>0.5</v>
          </cell>
        </row>
        <row r="30">
          <cell r="E30">
            <v>500</v>
          </cell>
        </row>
        <row r="32">
          <cell r="E32" t="str">
            <v>No Test</v>
          </cell>
        </row>
        <row r="33">
          <cell r="E33" t="str">
            <v>No</v>
          </cell>
        </row>
      </sheetData>
      <sheetData sheetId="4">
        <row r="5">
          <cell r="E5">
            <v>28</v>
          </cell>
          <cell r="N5">
            <v>9</v>
          </cell>
          <cell r="R5">
            <v>11</v>
          </cell>
        </row>
      </sheetData>
      <sheetData sheetId="5"/>
      <sheetData sheetId="6"/>
      <sheetData sheetId="7"/>
      <sheetData sheetId="8"/>
      <sheetData sheetId="9">
        <row r="4">
          <cell r="D4" t="str">
            <v>PlantID</v>
          </cell>
          <cell r="F4" t="str">
            <v>Easting</v>
          </cell>
          <cell r="G4" t="str">
            <v>Northing</v>
          </cell>
          <cell r="L4" t="str">
            <v>Sector</v>
          </cell>
          <cell r="P4" t="str">
            <v>Region</v>
          </cell>
          <cell r="S4" t="str">
            <v>CHP ?</v>
          </cell>
          <cell r="T4" t="str">
            <v>Notes</v>
          </cell>
        </row>
        <row r="5">
          <cell r="D5">
            <v>8640</v>
          </cell>
          <cell r="F5">
            <v>466700</v>
          </cell>
          <cell r="G5">
            <v>426700</v>
          </cell>
          <cell r="L5" t="str">
            <v>Major power producers</v>
          </cell>
          <cell r="P5" t="str">
            <v>England</v>
          </cell>
          <cell r="AB5" t="str">
            <v>South Wales</v>
          </cell>
          <cell r="AC5" t="str">
            <v>Iron (Port Talbot Scunthorpe)</v>
          </cell>
          <cell r="AM5" t="str">
            <v>South Wales</v>
          </cell>
          <cell r="AN5" t="str">
            <v>Iron (Port Talbot Scunthorpe)</v>
          </cell>
        </row>
        <row r="6">
          <cell r="D6">
            <v>11068</v>
          </cell>
          <cell r="F6">
            <v>192700</v>
          </cell>
          <cell r="G6">
            <v>202600</v>
          </cell>
          <cell r="L6" t="str">
            <v>Major power producers</v>
          </cell>
          <cell r="P6" t="str">
            <v>Wales</v>
          </cell>
          <cell r="AB6" t="str">
            <v>South Wales</v>
          </cell>
          <cell r="AC6" t="str">
            <v>Iron (Port Talbot Scunthorpe)</v>
          </cell>
          <cell r="AM6" t="str">
            <v>South Wales</v>
          </cell>
          <cell r="AN6" t="str">
            <v>Iron (Port Talbot Scunthorpe)</v>
          </cell>
        </row>
        <row r="7">
          <cell r="D7">
            <v>8016</v>
          </cell>
          <cell r="F7">
            <v>516860</v>
          </cell>
          <cell r="G7">
            <v>417420</v>
          </cell>
          <cell r="L7" t="str">
            <v>Major power producers</v>
          </cell>
          <cell r="P7" t="str">
            <v>England</v>
          </cell>
          <cell r="AB7" t="str">
            <v>Southampton</v>
          </cell>
          <cell r="AC7" t="str">
            <v>Refining</v>
          </cell>
          <cell r="AM7" t="str">
            <v>Southampton</v>
          </cell>
          <cell r="AN7" t="str">
            <v>Refining</v>
          </cell>
        </row>
        <row r="8">
          <cell r="D8">
            <v>781</v>
          </cell>
          <cell r="F8">
            <v>277600</v>
          </cell>
          <cell r="G8">
            <v>186600</v>
          </cell>
          <cell r="L8" t="str">
            <v>Iron &amp; steel industries</v>
          </cell>
          <cell r="P8" t="str">
            <v>Wales</v>
          </cell>
          <cell r="T8" t="str">
            <v>Combination of multiple Point Sources - See Edits to Iron</v>
          </cell>
          <cell r="AB8" t="str">
            <v>Humberside</v>
          </cell>
          <cell r="AC8" t="str">
            <v>Iron (Port Talbot Scunthorpe)</v>
          </cell>
          <cell r="AM8" t="str">
            <v>Humberside</v>
          </cell>
          <cell r="AN8" t="str">
            <v>Iron (Port Talbot Scunthorpe)</v>
          </cell>
        </row>
        <row r="9">
          <cell r="D9">
            <v>744</v>
          </cell>
          <cell r="F9">
            <v>491460</v>
          </cell>
          <cell r="G9">
            <v>410290</v>
          </cell>
          <cell r="L9" t="str">
            <v>Iron &amp; steel industries</v>
          </cell>
          <cell r="P9" t="str">
            <v>England</v>
          </cell>
          <cell r="T9" t="str">
            <v>Combination of multiple Point Sources - See Edits to Iron</v>
          </cell>
          <cell r="AB9" t="str">
            <v>Merseyside</v>
          </cell>
          <cell r="AC9" t="str">
            <v>Refining</v>
          </cell>
          <cell r="AM9" t="str">
            <v>Merseyside</v>
          </cell>
          <cell r="AN9" t="str">
            <v>Refining</v>
          </cell>
        </row>
        <row r="10">
          <cell r="D10" t="str">
            <v>XX - 11377</v>
          </cell>
          <cell r="F10">
            <v>277600</v>
          </cell>
          <cell r="G10">
            <v>186600</v>
          </cell>
          <cell r="L10" t="str">
            <v>Iron &amp; steel industries</v>
          </cell>
          <cell r="P10" t="str">
            <v>Wales</v>
          </cell>
          <cell r="T10" t="str">
            <v>Was Previously Assigned to England</v>
          </cell>
          <cell r="AB10" t="str">
            <v>South Wales</v>
          </cell>
          <cell r="AC10" t="str">
            <v>Refining</v>
          </cell>
          <cell r="AM10" t="str">
            <v>South Wales</v>
          </cell>
          <cell r="AN10" t="str">
            <v>Refining</v>
          </cell>
        </row>
        <row r="11">
          <cell r="D11" t="str">
            <v>XX -781</v>
          </cell>
          <cell r="F11">
            <v>277600</v>
          </cell>
          <cell r="G11">
            <v>186600</v>
          </cell>
          <cell r="L11" t="str">
            <v>Iron &amp; steel industries</v>
          </cell>
          <cell r="P11" t="str">
            <v>Wales</v>
          </cell>
          <cell r="AB11" t="str">
            <v>Humberside</v>
          </cell>
          <cell r="AC11" t="str">
            <v>Refining</v>
          </cell>
          <cell r="AM11" t="str">
            <v>Humberside</v>
          </cell>
          <cell r="AN11" t="str">
            <v>Refining</v>
          </cell>
        </row>
        <row r="12">
          <cell r="D12">
            <v>14985</v>
          </cell>
          <cell r="F12">
            <v>481298</v>
          </cell>
          <cell r="G12">
            <v>379186</v>
          </cell>
          <cell r="L12" t="str">
            <v>Major power producers</v>
          </cell>
          <cell r="P12" t="str">
            <v>England</v>
          </cell>
          <cell r="AB12" t="str">
            <v>Humberside</v>
          </cell>
          <cell r="AC12" t="str">
            <v>Iron (Port Talbot Scunthorpe)</v>
          </cell>
          <cell r="AM12" t="str">
            <v>Humberside</v>
          </cell>
          <cell r="AN12" t="str">
            <v>Iron (Port Talbot Scunthorpe)</v>
          </cell>
        </row>
        <row r="13">
          <cell r="D13">
            <v>8018</v>
          </cell>
          <cell r="F13">
            <v>515900</v>
          </cell>
          <cell r="G13">
            <v>428000</v>
          </cell>
          <cell r="L13" t="str">
            <v>Major power producers</v>
          </cell>
          <cell r="P13" t="str">
            <v>England</v>
          </cell>
          <cell r="S13" t="b">
            <v>1</v>
          </cell>
          <cell r="AB13" t="str">
            <v>Grangemouth</v>
          </cell>
          <cell r="AC13" t="str">
            <v>Refining</v>
          </cell>
          <cell r="AM13" t="str">
            <v>Grangemouth</v>
          </cell>
          <cell r="AN13" t="str">
            <v>Refining</v>
          </cell>
        </row>
        <row r="14">
          <cell r="D14">
            <v>11067</v>
          </cell>
          <cell r="F14">
            <v>476500</v>
          </cell>
          <cell r="G14">
            <v>353500</v>
          </cell>
          <cell r="L14" t="str">
            <v>Major power producers</v>
          </cell>
          <cell r="P14" t="str">
            <v>England</v>
          </cell>
          <cell r="AB14" t="str">
            <v>Humberside</v>
          </cell>
          <cell r="AC14" t="str">
            <v>Refining</v>
          </cell>
          <cell r="AM14" t="str">
            <v>Humberside</v>
          </cell>
          <cell r="AN14" t="str">
            <v>Refining</v>
          </cell>
        </row>
        <row r="15">
          <cell r="D15">
            <v>8051</v>
          </cell>
          <cell r="F15">
            <v>445750</v>
          </cell>
          <cell r="G15">
            <v>103650</v>
          </cell>
          <cell r="L15" t="str">
            <v>Processing &amp; distribution of petroleum products</v>
          </cell>
          <cell r="P15" t="str">
            <v>England</v>
          </cell>
          <cell r="AB15" t="str">
            <v>Teesside</v>
          </cell>
          <cell r="AC15" t="str">
            <v>Ethylene</v>
          </cell>
          <cell r="AM15" t="str">
            <v>Teesside</v>
          </cell>
          <cell r="AN15" t="str">
            <v>Ethylene</v>
          </cell>
        </row>
        <row r="16">
          <cell r="D16" t="str">
            <v>XX -744</v>
          </cell>
          <cell r="F16">
            <v>491460</v>
          </cell>
          <cell r="G16">
            <v>410290</v>
          </cell>
          <cell r="L16" t="str">
            <v>Iron &amp; steel industries</v>
          </cell>
          <cell r="P16" t="str">
            <v>England</v>
          </cell>
          <cell r="AB16" t="str">
            <v>Teesside</v>
          </cell>
          <cell r="AC16" t="str">
            <v>Ammonia</v>
          </cell>
          <cell r="AM16" t="str">
            <v>Teesside</v>
          </cell>
          <cell r="AN16" t="str">
            <v>Ammonia</v>
          </cell>
        </row>
        <row r="17">
          <cell r="D17">
            <v>11063</v>
          </cell>
          <cell r="F17">
            <v>478610</v>
          </cell>
          <cell r="G17">
            <v>385140</v>
          </cell>
          <cell r="L17" t="str">
            <v>Major power producers</v>
          </cell>
          <cell r="P17" t="str">
            <v>England</v>
          </cell>
          <cell r="AB17" t="str">
            <v>Peak District</v>
          </cell>
          <cell r="AC17" t="str">
            <v>Cement</v>
          </cell>
          <cell r="AM17" t="str">
            <v>Humberside2</v>
          </cell>
          <cell r="AN17" t="str">
            <v>Cement</v>
          </cell>
        </row>
        <row r="18">
          <cell r="D18">
            <v>14427</v>
          </cell>
          <cell r="F18">
            <v>450300</v>
          </cell>
          <cell r="G18">
            <v>330100</v>
          </cell>
          <cell r="L18" t="str">
            <v>Major power producers</v>
          </cell>
          <cell r="P18" t="str">
            <v>England</v>
          </cell>
          <cell r="AB18" t="str">
            <v>Humberside2</v>
          </cell>
          <cell r="AC18" t="str">
            <v>Cement</v>
          </cell>
          <cell r="AM18" t="str">
            <v>Humberside2</v>
          </cell>
          <cell r="AN18" t="str">
            <v>Cement</v>
          </cell>
        </row>
        <row r="19">
          <cell r="D19">
            <v>8128</v>
          </cell>
          <cell r="F19">
            <v>450780</v>
          </cell>
          <cell r="G19">
            <v>191850</v>
          </cell>
          <cell r="L19" t="str">
            <v>Major power producers</v>
          </cell>
          <cell r="P19" t="str">
            <v>England</v>
          </cell>
          <cell r="AB19" t="str">
            <v>Grangemouth</v>
          </cell>
          <cell r="AC19" t="str">
            <v>Ethylene</v>
          </cell>
          <cell r="AM19" t="str">
            <v>Grangemouth</v>
          </cell>
          <cell r="AN19" t="str">
            <v>Ethylene</v>
          </cell>
        </row>
        <row r="20">
          <cell r="D20">
            <v>8239</v>
          </cell>
          <cell r="F20">
            <v>302700</v>
          </cell>
          <cell r="G20">
            <v>166500</v>
          </cell>
          <cell r="L20" t="str">
            <v>Major power producers</v>
          </cell>
          <cell r="P20" t="str">
            <v>Wales</v>
          </cell>
          <cell r="AB20" t="str">
            <v>Merseyside</v>
          </cell>
          <cell r="AC20" t="str">
            <v>Ammonia</v>
          </cell>
          <cell r="AM20" t="str">
            <v>Merseyside</v>
          </cell>
          <cell r="AN20" t="str">
            <v>Ammonia</v>
          </cell>
        </row>
        <row r="21">
          <cell r="D21">
            <v>13066</v>
          </cell>
          <cell r="F21">
            <v>343950</v>
          </cell>
          <cell r="G21">
            <v>375950</v>
          </cell>
          <cell r="L21" t="str">
            <v>Processing &amp; distribution of petroleum products</v>
          </cell>
          <cell r="P21" t="str">
            <v>England</v>
          </cell>
          <cell r="AB21" t="str">
            <v>Grangemouth</v>
          </cell>
          <cell r="AC21" t="str">
            <v>Other Chemicals</v>
          </cell>
          <cell r="AM21" t="str">
            <v>Grangemouth</v>
          </cell>
          <cell r="AN21" t="str">
            <v>Other Chemicals</v>
          </cell>
        </row>
        <row r="22">
          <cell r="D22">
            <v>14182</v>
          </cell>
          <cell r="F22">
            <v>190849</v>
          </cell>
          <cell r="G22">
            <v>202931</v>
          </cell>
          <cell r="L22" t="str">
            <v>Processing &amp; distribution of petroleum products</v>
          </cell>
          <cell r="P22" t="str">
            <v>Wales</v>
          </cell>
          <cell r="AB22" t="str">
            <v>Southampton</v>
          </cell>
          <cell r="AC22" t="str">
            <v>Refining</v>
          </cell>
          <cell r="AM22" t="str">
            <v>Southampton</v>
          </cell>
          <cell r="AN22" t="str">
            <v>Refining</v>
          </cell>
        </row>
        <row r="23">
          <cell r="D23">
            <v>8433</v>
          </cell>
          <cell r="F23">
            <v>515670</v>
          </cell>
          <cell r="G23">
            <v>416600</v>
          </cell>
          <cell r="L23" t="str">
            <v>Processing &amp; distribution of petroleum products</v>
          </cell>
          <cell r="P23" t="str">
            <v>England</v>
          </cell>
          <cell r="AB23" t="str">
            <v>Peak District</v>
          </cell>
          <cell r="AC23" t="str">
            <v>Cement</v>
          </cell>
          <cell r="AM23" t="str">
            <v>Humberside2</v>
          </cell>
          <cell r="AN23" t="str">
            <v>Cement</v>
          </cell>
        </row>
        <row r="24">
          <cell r="D24">
            <v>8017</v>
          </cell>
          <cell r="F24">
            <v>353500</v>
          </cell>
          <cell r="G24">
            <v>182500</v>
          </cell>
          <cell r="L24" t="str">
            <v>Major power producers</v>
          </cell>
          <cell r="P24" t="str">
            <v>England</v>
          </cell>
          <cell r="AB24" t="str">
            <v>Humberside</v>
          </cell>
          <cell r="AC24" t="str">
            <v>Cement</v>
          </cell>
          <cell r="AM24" t="str">
            <v>Humberside</v>
          </cell>
          <cell r="AN24" t="str">
            <v>Cement</v>
          </cell>
        </row>
        <row r="25">
          <cell r="D25" t="str">
            <v>XX -741</v>
          </cell>
          <cell r="F25">
            <v>491460</v>
          </cell>
          <cell r="G25">
            <v>410290</v>
          </cell>
          <cell r="L25" t="str">
            <v>Iron &amp; steel industries</v>
          </cell>
          <cell r="P25" t="str">
            <v>England</v>
          </cell>
          <cell r="AB25" t="str">
            <v>Grangemouth</v>
          </cell>
          <cell r="AC25" t="str">
            <v>Ethylene</v>
          </cell>
          <cell r="AM25" t="str">
            <v>Grangemouth</v>
          </cell>
          <cell r="AN25" t="str">
            <v>Ethylene</v>
          </cell>
        </row>
        <row r="26">
          <cell r="D26">
            <v>11066</v>
          </cell>
          <cell r="F26">
            <v>439600</v>
          </cell>
          <cell r="G26">
            <v>111100</v>
          </cell>
          <cell r="L26" t="str">
            <v>Major power producers</v>
          </cell>
          <cell r="P26" t="str">
            <v>England</v>
          </cell>
          <cell r="AB26" t="str">
            <v>South Wales</v>
          </cell>
          <cell r="AC26" t="str">
            <v>Iron (Port Talbot Scunthorpe)</v>
          </cell>
          <cell r="AM26" t="str">
            <v>South Wales</v>
          </cell>
          <cell r="AN26" t="str">
            <v>Iron (Port Talbot Scunthorpe)</v>
          </cell>
        </row>
        <row r="27">
          <cell r="D27">
            <v>8928</v>
          </cell>
          <cell r="F27">
            <v>354500</v>
          </cell>
          <cell r="G27">
            <v>386700</v>
          </cell>
          <cell r="L27" t="str">
            <v>Major power producers</v>
          </cell>
          <cell r="P27" t="str">
            <v>England</v>
          </cell>
          <cell r="AB27" t="str">
            <v>Grangemouth</v>
          </cell>
          <cell r="AC27" t="str">
            <v>Cement</v>
          </cell>
          <cell r="AM27" t="str">
            <v>Grangemouth</v>
          </cell>
          <cell r="AN27" t="str">
            <v>Cement</v>
          </cell>
        </row>
        <row r="28">
          <cell r="D28">
            <v>14432</v>
          </cell>
          <cell r="F28">
            <v>588620</v>
          </cell>
          <cell r="G28">
            <v>175200</v>
          </cell>
          <cell r="L28" t="str">
            <v>Major power producers</v>
          </cell>
          <cell r="P28" t="str">
            <v>England</v>
          </cell>
          <cell r="AB28" t="str">
            <v>Merseyside</v>
          </cell>
          <cell r="AC28" t="str">
            <v>Cement</v>
          </cell>
          <cell r="AM28" t="str">
            <v>Merseyside</v>
          </cell>
          <cell r="AN28" t="str">
            <v>Cement</v>
          </cell>
        </row>
        <row r="29">
          <cell r="D29">
            <v>8134</v>
          </cell>
          <cell r="F29">
            <v>479190</v>
          </cell>
          <cell r="G29">
            <v>385530</v>
          </cell>
          <cell r="L29" t="str">
            <v>Major power producers</v>
          </cell>
          <cell r="P29" t="str">
            <v>England</v>
          </cell>
          <cell r="AB29" t="str">
            <v>Teesside</v>
          </cell>
          <cell r="AC29" t="str">
            <v>Other Chemicals</v>
          </cell>
          <cell r="AM29" t="str">
            <v>Teesside</v>
          </cell>
          <cell r="AN29" t="str">
            <v>Other Chemicals</v>
          </cell>
        </row>
        <row r="30">
          <cell r="D30">
            <v>14649</v>
          </cell>
          <cell r="F30">
            <v>373287</v>
          </cell>
          <cell r="G30">
            <v>393037</v>
          </cell>
          <cell r="L30" t="str">
            <v>Major power producers</v>
          </cell>
          <cell r="P30" t="str">
            <v>England</v>
          </cell>
          <cell r="AB30" t="str">
            <v>Merseyside</v>
          </cell>
          <cell r="AC30" t="str">
            <v>Cement</v>
          </cell>
          <cell r="AM30" t="str">
            <v>Merseyside</v>
          </cell>
          <cell r="AN30" t="str">
            <v>Cement</v>
          </cell>
        </row>
        <row r="31">
          <cell r="D31">
            <v>9021</v>
          </cell>
          <cell r="F31">
            <v>294400</v>
          </cell>
          <cell r="G31">
            <v>681200</v>
          </cell>
          <cell r="L31" t="str">
            <v>Processing &amp; distribution of petroleum products</v>
          </cell>
          <cell r="P31" t="str">
            <v>Scotland</v>
          </cell>
          <cell r="AB31" t="str">
            <v>Teesside</v>
          </cell>
          <cell r="AC31" t="str">
            <v>Other Chemicals</v>
          </cell>
          <cell r="AM31" t="str">
            <v>Teesside</v>
          </cell>
          <cell r="AN31" t="str">
            <v>Other Chemicals</v>
          </cell>
        </row>
        <row r="32">
          <cell r="D32">
            <v>14668</v>
          </cell>
          <cell r="F32">
            <v>580960</v>
          </cell>
          <cell r="G32">
            <v>172790</v>
          </cell>
          <cell r="L32" t="str">
            <v>Major power producers</v>
          </cell>
          <cell r="P32" t="str">
            <v>England</v>
          </cell>
          <cell r="AB32" t="str">
            <v>Humberside</v>
          </cell>
          <cell r="AC32" t="str">
            <v>Cement</v>
          </cell>
          <cell r="AM32" t="str">
            <v>Humberside</v>
          </cell>
          <cell r="AN32" t="str">
            <v>Cement</v>
          </cell>
        </row>
        <row r="33">
          <cell r="D33">
            <v>11064</v>
          </cell>
          <cell r="F33">
            <v>332460</v>
          </cell>
          <cell r="G33">
            <v>183680</v>
          </cell>
          <cell r="L33" t="str">
            <v>Major power producers</v>
          </cell>
          <cell r="P33" t="str">
            <v>Wales</v>
          </cell>
          <cell r="AB33" t="str">
            <v>Merseyside</v>
          </cell>
          <cell r="AC33" t="str">
            <v>Cement</v>
          </cell>
          <cell r="AM33" t="str">
            <v>Merseyside</v>
          </cell>
          <cell r="AN33" t="str">
            <v>Cement</v>
          </cell>
        </row>
        <row r="34">
          <cell r="D34">
            <v>8166</v>
          </cell>
          <cell r="F34">
            <v>518450</v>
          </cell>
          <cell r="G34">
            <v>257750</v>
          </cell>
          <cell r="L34" t="str">
            <v>Major power producers</v>
          </cell>
          <cell r="P34" t="str">
            <v>England</v>
          </cell>
          <cell r="AB34" t="str">
            <v>Merseyside</v>
          </cell>
          <cell r="AC34" t="str">
            <v>Waste Processing</v>
          </cell>
          <cell r="AM34" t="str">
            <v>Merseyside</v>
          </cell>
          <cell r="AN34" t="str">
            <v>Waste Processing</v>
          </cell>
        </row>
        <row r="35">
          <cell r="D35">
            <v>13736</v>
          </cell>
          <cell r="F35">
            <v>515200</v>
          </cell>
          <cell r="G35">
            <v>417300</v>
          </cell>
          <cell r="L35" t="str">
            <v>Processing &amp; distribution of petroleum products</v>
          </cell>
          <cell r="P35" t="str">
            <v>England</v>
          </cell>
          <cell r="AB35" t="str">
            <v>Medway</v>
          </cell>
          <cell r="AC35" t="str">
            <v>Paper</v>
          </cell>
          <cell r="AM35" t="str">
            <v>Southampton</v>
          </cell>
          <cell r="AN35" t="str">
            <v>Paper</v>
          </cell>
        </row>
        <row r="36">
          <cell r="D36">
            <v>8981</v>
          </cell>
          <cell r="F36">
            <v>154500</v>
          </cell>
          <cell r="G36">
            <v>541000</v>
          </cell>
          <cell r="L36" t="str">
            <v>Major power producers</v>
          </cell>
          <cell r="P36" t="str">
            <v>Northern Ireland</v>
          </cell>
          <cell r="AB36" t="str">
            <v>Humberside2</v>
          </cell>
          <cell r="AC36" t="str">
            <v>Lime</v>
          </cell>
          <cell r="AM36" t="str">
            <v>Humberside2</v>
          </cell>
          <cell r="AN36" t="str">
            <v>Lime</v>
          </cell>
        </row>
        <row r="37">
          <cell r="D37">
            <v>8415</v>
          </cell>
          <cell r="F37">
            <v>526000</v>
          </cell>
          <cell r="G37">
            <v>325000</v>
          </cell>
          <cell r="L37" t="str">
            <v>Major power producers</v>
          </cell>
          <cell r="P37" t="str">
            <v>England</v>
          </cell>
          <cell r="AB37" t="str">
            <v>Grangemouth</v>
          </cell>
          <cell r="AC37" t="str">
            <v>Oil Terminal</v>
          </cell>
          <cell r="AM37" t="str">
            <v>Grangemouth</v>
          </cell>
          <cell r="AN37" t="str">
            <v>Oil Terminal</v>
          </cell>
        </row>
        <row r="38">
          <cell r="D38">
            <v>11062</v>
          </cell>
          <cell r="F38">
            <v>257190</v>
          </cell>
          <cell r="G38">
            <v>56140</v>
          </cell>
          <cell r="L38" t="str">
            <v>Major power producers</v>
          </cell>
          <cell r="P38" t="str">
            <v>England</v>
          </cell>
          <cell r="AB38" t="str">
            <v>Humberside</v>
          </cell>
          <cell r="AC38" t="str">
            <v>Other Chemicals</v>
          </cell>
          <cell r="AM38" t="str">
            <v>Humberside</v>
          </cell>
          <cell r="AN38" t="str">
            <v>Other Chemicals</v>
          </cell>
        </row>
        <row r="39">
          <cell r="D39">
            <v>8302</v>
          </cell>
          <cell r="F39">
            <v>458600</v>
          </cell>
          <cell r="G39">
            <v>520990</v>
          </cell>
          <cell r="L39" t="str">
            <v>Chemical industry</v>
          </cell>
          <cell r="P39" t="str">
            <v>England</v>
          </cell>
          <cell r="T39" t="str">
            <v>Olefins Cracker</v>
          </cell>
          <cell r="AB39" t="str">
            <v>Merseyside</v>
          </cell>
          <cell r="AC39" t="str">
            <v>Other Chemicals</v>
          </cell>
          <cell r="AM39" t="str">
            <v>Merseyside</v>
          </cell>
          <cell r="AN39" t="str">
            <v>Other Chemicals</v>
          </cell>
        </row>
        <row r="40">
          <cell r="D40">
            <v>8055</v>
          </cell>
          <cell r="F40">
            <v>522800</v>
          </cell>
          <cell r="G40">
            <v>413400</v>
          </cell>
          <cell r="L40" t="str">
            <v>Major power producers</v>
          </cell>
          <cell r="P40" t="str">
            <v>England</v>
          </cell>
          <cell r="AB40" t="str">
            <v>Peterhead</v>
          </cell>
          <cell r="AC40" t="str">
            <v>Gas Terminal</v>
          </cell>
          <cell r="AM40" t="str">
            <v>Peterhead</v>
          </cell>
          <cell r="AN40" t="str">
            <v>Gas Terminal</v>
          </cell>
        </row>
        <row r="41">
          <cell r="D41">
            <v>7702</v>
          </cell>
          <cell r="F41">
            <v>447210</v>
          </cell>
          <cell r="G41">
            <v>522410</v>
          </cell>
          <cell r="L41" t="str">
            <v>Chemical industry</v>
          </cell>
          <cell r="P41" t="str">
            <v>England</v>
          </cell>
          <cell r="AB41" t="str">
            <v>Teesside</v>
          </cell>
          <cell r="AC41" t="str">
            <v>Oil Terminal</v>
          </cell>
          <cell r="AM41" t="str">
            <v>Teesside</v>
          </cell>
          <cell r="AN41" t="str">
            <v>Oil Terminal</v>
          </cell>
        </row>
        <row r="42">
          <cell r="D42">
            <v>14245</v>
          </cell>
          <cell r="F42">
            <v>416575</v>
          </cell>
          <cell r="G42">
            <v>382316</v>
          </cell>
          <cell r="L42" t="str">
            <v>Cement</v>
          </cell>
          <cell r="P42" t="str">
            <v>England</v>
          </cell>
          <cell r="AB42" t="str">
            <v>South Wales</v>
          </cell>
          <cell r="AC42" t="str">
            <v>Cement</v>
          </cell>
          <cell r="AM42" t="str">
            <v>South Wales</v>
          </cell>
          <cell r="AN42" t="str">
            <v>Cement</v>
          </cell>
        </row>
        <row r="43">
          <cell r="D43">
            <v>14452</v>
          </cell>
          <cell r="F43">
            <v>327250</v>
          </cell>
          <cell r="G43">
            <v>371250</v>
          </cell>
          <cell r="L43" t="str">
            <v>Major power producers</v>
          </cell>
          <cell r="P43" t="str">
            <v>Wales</v>
          </cell>
          <cell r="AB43" t="str">
            <v>Medway</v>
          </cell>
          <cell r="AC43" t="str">
            <v>Food &amp; Drink</v>
          </cell>
          <cell r="AM43" t="str">
            <v>Humberside</v>
          </cell>
          <cell r="AN43" t="str">
            <v>Food &amp; Drink</v>
          </cell>
        </row>
        <row r="44">
          <cell r="D44">
            <v>8006</v>
          </cell>
          <cell r="F44">
            <v>351700</v>
          </cell>
          <cell r="G44">
            <v>380000</v>
          </cell>
          <cell r="L44" t="str">
            <v>Major power producers</v>
          </cell>
          <cell r="P44" t="str">
            <v>England</v>
          </cell>
          <cell r="AB44" t="str">
            <v>Peterhead</v>
          </cell>
          <cell r="AC44" t="str">
            <v>Oil Terminal</v>
          </cell>
          <cell r="AM44" t="str">
            <v>Peterhead</v>
          </cell>
          <cell r="AN44" t="str">
            <v>Oil Terminal</v>
          </cell>
        </row>
        <row r="45">
          <cell r="D45">
            <v>8188</v>
          </cell>
          <cell r="F45">
            <v>457530</v>
          </cell>
          <cell r="G45">
            <v>424280</v>
          </cell>
          <cell r="L45" t="str">
            <v>Major power producers</v>
          </cell>
          <cell r="P45" t="str">
            <v>England</v>
          </cell>
          <cell r="AB45" t="str">
            <v>Londonderry</v>
          </cell>
          <cell r="AC45" t="str">
            <v>Cement</v>
          </cell>
          <cell r="AM45" t="str">
            <v>Grangemouth</v>
          </cell>
          <cell r="AN45" t="str">
            <v>Cement</v>
          </cell>
        </row>
        <row r="46">
          <cell r="D46">
            <v>8059</v>
          </cell>
          <cell r="F46">
            <v>448700</v>
          </cell>
          <cell r="G46">
            <v>275600</v>
          </cell>
          <cell r="L46" t="str">
            <v>Cement</v>
          </cell>
          <cell r="P46" t="str">
            <v>England</v>
          </cell>
          <cell r="AB46" t="str">
            <v>Medway</v>
          </cell>
          <cell r="AC46" t="str">
            <v>Waste Processing</v>
          </cell>
          <cell r="AM46" t="str">
            <v>Southampton</v>
          </cell>
          <cell r="AN46" t="str">
            <v>Waste Processing</v>
          </cell>
        </row>
        <row r="47">
          <cell r="D47">
            <v>8980</v>
          </cell>
          <cell r="F47">
            <v>62000</v>
          </cell>
          <cell r="G47">
            <v>584500</v>
          </cell>
          <cell r="L47" t="str">
            <v>Major power producers</v>
          </cell>
          <cell r="P47" t="str">
            <v>Northern Ireland</v>
          </cell>
          <cell r="AB47" t="str">
            <v>Humberside</v>
          </cell>
          <cell r="AC47" t="str">
            <v>Iron (Port Talbot Scunthorpe)</v>
          </cell>
          <cell r="AM47" t="str">
            <v>Humberside</v>
          </cell>
          <cell r="AN47" t="str">
            <v>Iron (Port Talbot Scunthorpe)</v>
          </cell>
        </row>
        <row r="48">
          <cell r="D48">
            <v>8982</v>
          </cell>
          <cell r="F48">
            <v>157900</v>
          </cell>
          <cell r="G48">
            <v>558000</v>
          </cell>
          <cell r="L48" t="str">
            <v>Major power producers</v>
          </cell>
          <cell r="P48" t="str">
            <v>Northern Ireland</v>
          </cell>
          <cell r="AB48" t="str">
            <v>Medway</v>
          </cell>
          <cell r="AC48" t="str">
            <v>Waste Processing</v>
          </cell>
          <cell r="AM48" t="str">
            <v>Southampton</v>
          </cell>
          <cell r="AN48" t="str">
            <v>Waste Processing</v>
          </cell>
        </row>
        <row r="49">
          <cell r="D49">
            <v>8501</v>
          </cell>
          <cell r="F49">
            <v>587000</v>
          </cell>
          <cell r="G49">
            <v>174700</v>
          </cell>
          <cell r="L49" t="str">
            <v>Major power producers</v>
          </cell>
          <cell r="P49" t="str">
            <v>England</v>
          </cell>
          <cell r="AB49" t="str">
            <v>Humberside</v>
          </cell>
          <cell r="AC49" t="str">
            <v>Lime</v>
          </cell>
          <cell r="AM49" t="str">
            <v>Humberside</v>
          </cell>
          <cell r="AN49" t="str">
            <v>Lime</v>
          </cell>
        </row>
        <row r="50">
          <cell r="D50">
            <v>9054</v>
          </cell>
          <cell r="F50">
            <v>412790</v>
          </cell>
          <cell r="G50">
            <v>843090</v>
          </cell>
          <cell r="L50" t="str">
            <v>Major power producers</v>
          </cell>
          <cell r="P50" t="str">
            <v>Scotland</v>
          </cell>
          <cell r="AB50" t="str">
            <v>South Wales</v>
          </cell>
          <cell r="AC50" t="str">
            <v>Iron (Port Talbot Scunthorpe)</v>
          </cell>
          <cell r="AM50" t="str">
            <v>South Wales</v>
          </cell>
          <cell r="AN50" t="str">
            <v>Iron (Port Talbot Scunthorpe)</v>
          </cell>
        </row>
        <row r="51">
          <cell r="D51">
            <v>8136</v>
          </cell>
          <cell r="F51">
            <v>548100</v>
          </cell>
          <cell r="G51">
            <v>319900</v>
          </cell>
          <cell r="L51" t="str">
            <v>Major power producers</v>
          </cell>
          <cell r="P51" t="str">
            <v>England</v>
          </cell>
          <cell r="AB51" t="str">
            <v>Merseyside</v>
          </cell>
          <cell r="AC51" t="str">
            <v>Other Chemicals</v>
          </cell>
          <cell r="AM51" t="str">
            <v>Merseyside</v>
          </cell>
          <cell r="AN51" t="str">
            <v>Other Chemicals</v>
          </cell>
        </row>
        <row r="52">
          <cell r="D52">
            <v>14669</v>
          </cell>
          <cell r="F52">
            <v>525737</v>
          </cell>
          <cell r="G52">
            <v>104692</v>
          </cell>
          <cell r="L52" t="str">
            <v>Major power producers</v>
          </cell>
          <cell r="P52" t="str">
            <v>England</v>
          </cell>
          <cell r="AB52" t="str">
            <v>Peak District</v>
          </cell>
          <cell r="AC52" t="str">
            <v>Lime</v>
          </cell>
          <cell r="AM52" t="str">
            <v>Humberside2</v>
          </cell>
          <cell r="AN52" t="str">
            <v>Lime</v>
          </cell>
        </row>
        <row r="53">
          <cell r="D53">
            <v>8500</v>
          </cell>
          <cell r="F53">
            <v>483500</v>
          </cell>
          <cell r="G53">
            <v>411680</v>
          </cell>
          <cell r="L53" t="str">
            <v>Major power producers</v>
          </cell>
          <cell r="P53" t="str">
            <v>England</v>
          </cell>
          <cell r="AB53" t="str">
            <v>Medway</v>
          </cell>
          <cell r="AC53" t="str">
            <v>Food &amp; Drink</v>
          </cell>
          <cell r="AM53" t="str">
            <v>Humberside</v>
          </cell>
          <cell r="AN53" t="str">
            <v>Food &amp; Drink</v>
          </cell>
        </row>
        <row r="54">
          <cell r="D54">
            <v>9013</v>
          </cell>
          <cell r="F54">
            <v>318300</v>
          </cell>
          <cell r="G54">
            <v>689500</v>
          </cell>
          <cell r="L54" t="str">
            <v>Chemical industry</v>
          </cell>
          <cell r="P54" t="str">
            <v>Scotland</v>
          </cell>
          <cell r="AB54" t="str">
            <v>Humberside</v>
          </cell>
          <cell r="AC54" t="str">
            <v>Other Chemicals</v>
          </cell>
          <cell r="AM54" t="str">
            <v>Humberside</v>
          </cell>
          <cell r="AN54" t="str">
            <v>Other Chemicals</v>
          </cell>
        </row>
        <row r="55">
          <cell r="D55">
            <v>9098</v>
          </cell>
          <cell r="F55">
            <v>347295</v>
          </cell>
          <cell r="G55">
            <v>376508</v>
          </cell>
          <cell r="L55" t="str">
            <v>Chemical industry</v>
          </cell>
          <cell r="P55" t="str">
            <v>England</v>
          </cell>
          <cell r="AB55" t="str">
            <v>Medway</v>
          </cell>
          <cell r="AC55" t="str">
            <v>Waste Processing</v>
          </cell>
          <cell r="AM55" t="str">
            <v>Southampton</v>
          </cell>
          <cell r="AN55" t="str">
            <v>Waste Processing</v>
          </cell>
        </row>
        <row r="56">
          <cell r="D56">
            <v>11058</v>
          </cell>
          <cell r="F56">
            <v>652926</v>
          </cell>
          <cell r="G56">
            <v>305093</v>
          </cell>
          <cell r="L56" t="str">
            <v>Major power producers</v>
          </cell>
          <cell r="P56" t="str">
            <v>England</v>
          </cell>
          <cell r="AB56" t="str">
            <v>Peterhead</v>
          </cell>
          <cell r="AC56" t="str">
            <v>Gas Terminal</v>
          </cell>
          <cell r="AM56" t="str">
            <v>Peterhead</v>
          </cell>
          <cell r="AN56" t="str">
            <v>Gas Terminal</v>
          </cell>
        </row>
        <row r="57">
          <cell r="D57">
            <v>14430</v>
          </cell>
          <cell r="F57">
            <v>481500</v>
          </cell>
          <cell r="G57">
            <v>379500</v>
          </cell>
          <cell r="L57" t="str">
            <v>Major power producers</v>
          </cell>
          <cell r="P57" t="str">
            <v>England</v>
          </cell>
          <cell r="AB57" t="str">
            <v>Teesside</v>
          </cell>
          <cell r="AC57" t="str">
            <v>Other Chemicals</v>
          </cell>
          <cell r="AM57" t="str">
            <v>Teesside</v>
          </cell>
          <cell r="AN57" t="str">
            <v>Other Chemicals</v>
          </cell>
        </row>
        <row r="58">
          <cell r="D58">
            <v>14440</v>
          </cell>
          <cell r="F58">
            <v>294400</v>
          </cell>
          <cell r="G58">
            <v>681200</v>
          </cell>
          <cell r="L58" t="str">
            <v>Chemical industry</v>
          </cell>
          <cell r="P58" t="str">
            <v>Scotland</v>
          </cell>
          <cell r="S58" t="b">
            <v>1</v>
          </cell>
          <cell r="AB58" t="str">
            <v>Teesside</v>
          </cell>
          <cell r="AC58" t="str">
            <v>Waste Processing</v>
          </cell>
          <cell r="AM58" t="str">
            <v>Teesside</v>
          </cell>
          <cell r="AN58" t="str">
            <v>Waste Processing</v>
          </cell>
        </row>
        <row r="59">
          <cell r="D59">
            <v>11971</v>
          </cell>
          <cell r="F59">
            <v>445563</v>
          </cell>
          <cell r="G59">
            <v>103615</v>
          </cell>
          <cell r="L59" t="str">
            <v>Processing &amp; distribution of petroleum products</v>
          </cell>
          <cell r="P59" t="str">
            <v>England</v>
          </cell>
          <cell r="T59" t="str">
            <v>Might be Fawley CHP?</v>
          </cell>
          <cell r="AB59" t="str">
            <v>Teesside</v>
          </cell>
          <cell r="AC59" t="str">
            <v>Other Chemicals</v>
          </cell>
          <cell r="AM59" t="str">
            <v>Teesside</v>
          </cell>
          <cell r="AN59" t="str">
            <v>Other Chemicals</v>
          </cell>
        </row>
        <row r="60">
          <cell r="D60">
            <v>14686</v>
          </cell>
          <cell r="F60">
            <v>409629</v>
          </cell>
          <cell r="G60">
            <v>375547</v>
          </cell>
          <cell r="L60" t="str">
            <v>Cement</v>
          </cell>
          <cell r="P60" t="str">
            <v>England</v>
          </cell>
          <cell r="AB60" t="str">
            <v>Merseyside</v>
          </cell>
          <cell r="AC60" t="str">
            <v>Glass</v>
          </cell>
          <cell r="AM60" t="str">
            <v>Merseyside</v>
          </cell>
          <cell r="AN60" t="str">
            <v>Glass</v>
          </cell>
        </row>
        <row r="61">
          <cell r="D61">
            <v>8037</v>
          </cell>
          <cell r="F61">
            <v>498400</v>
          </cell>
          <cell r="G61">
            <v>305300</v>
          </cell>
          <cell r="L61" t="str">
            <v>Cement</v>
          </cell>
          <cell r="P61" t="str">
            <v>England</v>
          </cell>
          <cell r="AB61" t="str">
            <v>Medway</v>
          </cell>
          <cell r="AC61" t="str">
            <v>Waste Processing</v>
          </cell>
          <cell r="AM61" t="str">
            <v>Southampton</v>
          </cell>
          <cell r="AN61" t="str">
            <v>Waste Processing</v>
          </cell>
        </row>
        <row r="62">
          <cell r="D62">
            <v>9023</v>
          </cell>
          <cell r="F62">
            <v>294400</v>
          </cell>
          <cell r="G62">
            <v>681200</v>
          </cell>
          <cell r="L62" t="str">
            <v>Chemical industry</v>
          </cell>
          <cell r="P62" t="str">
            <v>Scotland</v>
          </cell>
          <cell r="AB62" t="str">
            <v>Medway</v>
          </cell>
          <cell r="AC62" t="str">
            <v>Waste Processing</v>
          </cell>
          <cell r="AM62" t="str">
            <v>Southampton</v>
          </cell>
          <cell r="AN62" t="str">
            <v>Waste Processing</v>
          </cell>
        </row>
        <row r="63">
          <cell r="D63">
            <v>8024</v>
          </cell>
          <cell r="F63">
            <v>574200</v>
          </cell>
          <cell r="G63">
            <v>182230</v>
          </cell>
          <cell r="L63" t="str">
            <v>Major power producers</v>
          </cell>
          <cell r="P63" t="str">
            <v>England</v>
          </cell>
          <cell r="AB63" t="str">
            <v>Medway</v>
          </cell>
          <cell r="AC63" t="str">
            <v>Paper</v>
          </cell>
          <cell r="AM63" t="str">
            <v>Southampton</v>
          </cell>
          <cell r="AN63" t="str">
            <v>Paper</v>
          </cell>
        </row>
        <row r="64">
          <cell r="D64" t="str">
            <v>XX -778</v>
          </cell>
          <cell r="F64">
            <v>278150</v>
          </cell>
          <cell r="G64">
            <v>186920</v>
          </cell>
          <cell r="L64" t="str">
            <v>Iron &amp; steel industries</v>
          </cell>
          <cell r="P64" t="str">
            <v>Wales</v>
          </cell>
          <cell r="AB64" t="str">
            <v>Grangemouth</v>
          </cell>
          <cell r="AC64" t="str">
            <v>Gas Terminal</v>
          </cell>
          <cell r="AM64" t="str">
            <v>Grangemouth</v>
          </cell>
          <cell r="AN64" t="str">
            <v>Gas Terminal</v>
          </cell>
        </row>
        <row r="65">
          <cell r="D65">
            <v>11128</v>
          </cell>
          <cell r="F65">
            <v>370700</v>
          </cell>
          <cell r="G65">
            <v>676307</v>
          </cell>
          <cell r="L65" t="str">
            <v>Cement</v>
          </cell>
          <cell r="P65" t="str">
            <v>Scotland</v>
          </cell>
          <cell r="AB65" t="str">
            <v>South Wales</v>
          </cell>
          <cell r="AC65" t="str">
            <v>Waste Processing</v>
          </cell>
          <cell r="AM65" t="str">
            <v>South Wales</v>
          </cell>
          <cell r="AN65" t="str">
            <v>Waste Processing</v>
          </cell>
        </row>
        <row r="66">
          <cell r="D66">
            <v>8015</v>
          </cell>
          <cell r="F66">
            <v>375200</v>
          </cell>
          <cell r="G66">
            <v>443700</v>
          </cell>
          <cell r="L66" t="str">
            <v>Cement</v>
          </cell>
          <cell r="P66" t="str">
            <v>England</v>
          </cell>
          <cell r="AB66" t="str">
            <v>Peak District</v>
          </cell>
          <cell r="AC66" t="str">
            <v>Lime</v>
          </cell>
          <cell r="AM66" t="str">
            <v>Merseyside</v>
          </cell>
          <cell r="AN66" t="str">
            <v>Lime</v>
          </cell>
        </row>
        <row r="67">
          <cell r="D67">
            <v>8578</v>
          </cell>
          <cell r="F67">
            <v>456100</v>
          </cell>
          <cell r="G67">
            <v>524050</v>
          </cell>
          <cell r="L67" t="str">
            <v>Chemical industry</v>
          </cell>
          <cell r="P67" t="str">
            <v>England</v>
          </cell>
          <cell r="AB67" t="str">
            <v>Teesside</v>
          </cell>
          <cell r="AC67" t="str">
            <v>Lime</v>
          </cell>
          <cell r="AM67" t="str">
            <v>Teesside</v>
          </cell>
          <cell r="AN67" t="str">
            <v>Lime</v>
          </cell>
        </row>
        <row r="68">
          <cell r="D68">
            <v>14417</v>
          </cell>
          <cell r="F68">
            <v>408491</v>
          </cell>
          <cell r="G68">
            <v>349613</v>
          </cell>
          <cell r="L68" t="str">
            <v>Cement</v>
          </cell>
          <cell r="P68" t="str">
            <v>England</v>
          </cell>
          <cell r="AB68" t="str">
            <v>Teesside</v>
          </cell>
          <cell r="AC68" t="str">
            <v>Other Chemicals</v>
          </cell>
          <cell r="AM68" t="str">
            <v>Teesside</v>
          </cell>
          <cell r="AN68" t="str">
            <v>Other Chemicals</v>
          </cell>
        </row>
        <row r="69">
          <cell r="D69">
            <v>8604</v>
          </cell>
          <cell r="F69">
            <v>273100</v>
          </cell>
          <cell r="G69">
            <v>192400</v>
          </cell>
          <cell r="L69" t="str">
            <v>Major power producers</v>
          </cell>
          <cell r="P69" t="str">
            <v>Wales</v>
          </cell>
          <cell r="AB69" t="str">
            <v>Merseyside</v>
          </cell>
          <cell r="AC69" t="str">
            <v>Paper</v>
          </cell>
          <cell r="AM69" t="str">
            <v>Merseyside</v>
          </cell>
          <cell r="AN69" t="str">
            <v>Paper</v>
          </cell>
        </row>
        <row r="70">
          <cell r="D70">
            <v>11392</v>
          </cell>
          <cell r="F70">
            <v>452620</v>
          </cell>
          <cell r="G70">
            <v>524010</v>
          </cell>
          <cell r="L70" t="str">
            <v>Chemical industry</v>
          </cell>
          <cell r="P70" t="str">
            <v>England</v>
          </cell>
          <cell r="AB70" t="str">
            <v>Merseyside</v>
          </cell>
          <cell r="AC70" t="str">
            <v>Waste Processing</v>
          </cell>
          <cell r="AM70" t="str">
            <v>Merseyside</v>
          </cell>
          <cell r="AN70" t="str">
            <v>Waste Processing</v>
          </cell>
        </row>
        <row r="71">
          <cell r="D71">
            <v>8067</v>
          </cell>
          <cell r="F71">
            <v>497400</v>
          </cell>
          <cell r="G71">
            <v>421060</v>
          </cell>
          <cell r="L71" t="str">
            <v>Cement</v>
          </cell>
          <cell r="P71" t="str">
            <v>England</v>
          </cell>
          <cell r="AB71" t="str">
            <v>South Wales</v>
          </cell>
          <cell r="AC71" t="str">
            <v>Waste Processing</v>
          </cell>
          <cell r="AM71" t="str">
            <v>South Wales</v>
          </cell>
          <cell r="AN71" t="str">
            <v>Waste Processing</v>
          </cell>
        </row>
        <row r="72">
          <cell r="D72">
            <v>9022</v>
          </cell>
          <cell r="F72">
            <v>294400</v>
          </cell>
          <cell r="G72">
            <v>681200</v>
          </cell>
          <cell r="L72" t="str">
            <v>Processing &amp; distribution of petroleum products</v>
          </cell>
          <cell r="P72" t="str">
            <v>Scotland</v>
          </cell>
          <cell r="T72" t="str">
            <v>Grangemouth Power Station</v>
          </cell>
          <cell r="AB72" t="str">
            <v>South Wales</v>
          </cell>
          <cell r="AC72" t="str">
            <v>LNG Terminal</v>
          </cell>
          <cell r="AM72" t="str">
            <v>South Wales</v>
          </cell>
          <cell r="AN72" t="str">
            <v>LNG Terminal</v>
          </cell>
        </row>
        <row r="73">
          <cell r="D73">
            <v>8038</v>
          </cell>
          <cell r="F73">
            <v>329100</v>
          </cell>
          <cell r="G73">
            <v>362200</v>
          </cell>
          <cell r="L73" t="str">
            <v>Cement</v>
          </cell>
          <cell r="P73" t="str">
            <v>Wales</v>
          </cell>
          <cell r="AB73" t="str">
            <v>Peterhead</v>
          </cell>
          <cell r="AC73" t="str">
            <v>Offshore Platform</v>
          </cell>
          <cell r="AM73" t="str">
            <v>Peterhead</v>
          </cell>
          <cell r="AN73" t="str">
            <v>Offshore Platform</v>
          </cell>
        </row>
        <row r="74">
          <cell r="D74">
            <v>14431</v>
          </cell>
          <cell r="F74">
            <v>536800</v>
          </cell>
          <cell r="G74">
            <v>197700</v>
          </cell>
          <cell r="L74" t="str">
            <v>Major power producers</v>
          </cell>
          <cell r="P74" t="str">
            <v>England</v>
          </cell>
          <cell r="AB74" t="str">
            <v>South Wales</v>
          </cell>
          <cell r="AC74" t="str">
            <v>Other Chemicals</v>
          </cell>
          <cell r="AM74" t="str">
            <v>South Wales</v>
          </cell>
          <cell r="AN74" t="str">
            <v>Other Chemicals</v>
          </cell>
        </row>
        <row r="75">
          <cell r="D75">
            <v>14336</v>
          </cell>
          <cell r="F75">
            <v>349840</v>
          </cell>
          <cell r="G75">
            <v>381620</v>
          </cell>
          <cell r="L75" t="str">
            <v>Waste collection, treatment &amp; disposal</v>
          </cell>
          <cell r="P75" t="str">
            <v>England</v>
          </cell>
          <cell r="AB75" t="str">
            <v>Humberside2</v>
          </cell>
          <cell r="AC75" t="str">
            <v>Glass</v>
          </cell>
          <cell r="AM75" t="str">
            <v>Humberside2</v>
          </cell>
          <cell r="AN75" t="str">
            <v>Glass</v>
          </cell>
        </row>
        <row r="76">
          <cell r="D76">
            <v>8249</v>
          </cell>
          <cell r="F76">
            <v>591500</v>
          </cell>
          <cell r="G76">
            <v>166500</v>
          </cell>
          <cell r="L76" t="str">
            <v>Paper, printing &amp; publishing industries</v>
          </cell>
          <cell r="P76" t="str">
            <v>England</v>
          </cell>
          <cell r="S76" t="b">
            <v>1</v>
          </cell>
          <cell r="AB76" t="str">
            <v>Merseyside</v>
          </cell>
          <cell r="AC76" t="str">
            <v>Food &amp; Drink</v>
          </cell>
          <cell r="AM76" t="str">
            <v>Merseyside</v>
          </cell>
          <cell r="AN76" t="str">
            <v>Food &amp; Drink</v>
          </cell>
        </row>
        <row r="77">
          <cell r="D77">
            <v>8007</v>
          </cell>
          <cell r="F77">
            <v>453500</v>
          </cell>
          <cell r="G77">
            <v>375400</v>
          </cell>
          <cell r="L77" t="str">
            <v>Lime</v>
          </cell>
          <cell r="P77" t="str">
            <v>England</v>
          </cell>
          <cell r="AB77" t="str">
            <v>Humberside</v>
          </cell>
          <cell r="AC77" t="str">
            <v>Gas Terminal</v>
          </cell>
          <cell r="AM77" t="str">
            <v>Humberside</v>
          </cell>
          <cell r="AN77" t="str">
            <v>Gas Terminal</v>
          </cell>
        </row>
        <row r="78">
          <cell r="D78">
            <v>7850</v>
          </cell>
          <cell r="F78">
            <v>296000</v>
          </cell>
          <cell r="G78">
            <v>680500</v>
          </cell>
          <cell r="L78" t="str">
            <v>Oil &amp; gas exploration and production</v>
          </cell>
          <cell r="P78" t="str">
            <v>Scotland</v>
          </cell>
          <cell r="AB78" t="str">
            <v>Humberside2</v>
          </cell>
          <cell r="AC78" t="str">
            <v>Glass</v>
          </cell>
          <cell r="AM78" t="str">
            <v>Humberside2</v>
          </cell>
          <cell r="AN78" t="str">
            <v>Glass</v>
          </cell>
        </row>
        <row r="79">
          <cell r="D79">
            <v>8605</v>
          </cell>
          <cell r="F79">
            <v>516300</v>
          </cell>
          <cell r="G79">
            <v>427800</v>
          </cell>
          <cell r="L79" t="str">
            <v>Chemical industry</v>
          </cell>
          <cell r="P79" t="str">
            <v>England</v>
          </cell>
          <cell r="AB79" t="str">
            <v>Peterhead</v>
          </cell>
          <cell r="AC79" t="str">
            <v>Oil Terminal</v>
          </cell>
          <cell r="AM79" t="str">
            <v>Peterhead</v>
          </cell>
          <cell r="AN79" t="str">
            <v>Oil Terminal</v>
          </cell>
        </row>
        <row r="80">
          <cell r="D80">
            <v>13729</v>
          </cell>
          <cell r="F80">
            <v>364343</v>
          </cell>
          <cell r="G80">
            <v>374639</v>
          </cell>
          <cell r="L80" t="str">
            <v>Chemical industry</v>
          </cell>
          <cell r="P80" t="str">
            <v>England</v>
          </cell>
          <cell r="S80" t="b">
            <v>1</v>
          </cell>
          <cell r="AB80" t="str">
            <v>Merseyside</v>
          </cell>
          <cell r="AC80" t="str">
            <v>Waste Processing</v>
          </cell>
          <cell r="AM80" t="str">
            <v>Merseyside</v>
          </cell>
          <cell r="AN80" t="str">
            <v>Waste Processing</v>
          </cell>
        </row>
        <row r="81">
          <cell r="D81">
            <v>9604</v>
          </cell>
          <cell r="F81">
            <v>303500</v>
          </cell>
          <cell r="G81">
            <v>503600</v>
          </cell>
          <cell r="L81" t="str">
            <v>Major power producers</v>
          </cell>
          <cell r="P81" t="str">
            <v>England</v>
          </cell>
          <cell r="S81" t="b">
            <v>1</v>
          </cell>
          <cell r="AB81" t="str">
            <v>Southampton</v>
          </cell>
          <cell r="AC81" t="str">
            <v>Waste Processing</v>
          </cell>
          <cell r="AM81" t="str">
            <v>Southampton</v>
          </cell>
          <cell r="AN81" t="str">
            <v>Waste Processing</v>
          </cell>
        </row>
        <row r="82">
          <cell r="D82">
            <v>8062</v>
          </cell>
          <cell r="F82">
            <v>538840</v>
          </cell>
          <cell r="G82">
            <v>208840</v>
          </cell>
          <cell r="L82" t="str">
            <v>Major power producers</v>
          </cell>
          <cell r="P82" t="str">
            <v>England</v>
          </cell>
          <cell r="AB82" t="str">
            <v>Southampton</v>
          </cell>
          <cell r="AC82" t="str">
            <v>Waste Processing</v>
          </cell>
          <cell r="AM82" t="str">
            <v>Southampton</v>
          </cell>
          <cell r="AN82" t="str">
            <v>Waste Processing</v>
          </cell>
        </row>
        <row r="83">
          <cell r="D83">
            <v>9167</v>
          </cell>
          <cell r="F83">
            <v>409600</v>
          </cell>
          <cell r="G83">
            <v>854400</v>
          </cell>
          <cell r="L83" t="str">
            <v>Oil &amp; gas exploration and production</v>
          </cell>
          <cell r="P83" t="str">
            <v>Scotland</v>
          </cell>
          <cell r="AB83" t="str">
            <v>Peak District</v>
          </cell>
          <cell r="AC83" t="str">
            <v>Lime</v>
          </cell>
          <cell r="AM83" t="str">
            <v>Merseyside</v>
          </cell>
          <cell r="AN83" t="str">
            <v>Lime</v>
          </cell>
        </row>
        <row r="84">
          <cell r="D84">
            <v>3659</v>
          </cell>
          <cell r="F84">
            <v>451400</v>
          </cell>
          <cell r="G84">
            <v>524000</v>
          </cell>
          <cell r="L84" t="str">
            <v>Oil &amp; gas exploration and production</v>
          </cell>
          <cell r="P84" t="str">
            <v>England</v>
          </cell>
          <cell r="AB84" t="str">
            <v>Grangemouth</v>
          </cell>
          <cell r="AC84" t="str">
            <v>Glass</v>
          </cell>
          <cell r="AM84" t="str">
            <v>Grangemouth</v>
          </cell>
          <cell r="AN84" t="str">
            <v>Glass</v>
          </cell>
        </row>
        <row r="85">
          <cell r="D85">
            <v>8684</v>
          </cell>
          <cell r="F85">
            <v>303310</v>
          </cell>
          <cell r="G85">
            <v>167550</v>
          </cell>
          <cell r="L85" t="str">
            <v>Cement</v>
          </cell>
          <cell r="P85" t="str">
            <v>Wales</v>
          </cell>
          <cell r="AB85" t="str">
            <v>Peterhead</v>
          </cell>
          <cell r="AC85" t="str">
            <v>Offshore Platform</v>
          </cell>
          <cell r="AM85" t="str">
            <v>Peterhead</v>
          </cell>
          <cell r="AN85" t="str">
            <v>Offshore Platform</v>
          </cell>
        </row>
        <row r="86">
          <cell r="D86">
            <v>8546</v>
          </cell>
          <cell r="F86">
            <v>566450</v>
          </cell>
          <cell r="G86">
            <v>297150</v>
          </cell>
          <cell r="L86" t="str">
            <v>Food, drink &amp; tobacco industry</v>
          </cell>
          <cell r="P86" t="str">
            <v>England</v>
          </cell>
          <cell r="AB86" t="str">
            <v>Merseyside</v>
          </cell>
          <cell r="AC86" t="str">
            <v>Waste Processing</v>
          </cell>
          <cell r="AM86" t="str">
            <v>Merseyside</v>
          </cell>
          <cell r="AN86" t="str">
            <v>Waste Processing</v>
          </cell>
        </row>
        <row r="87">
          <cell r="D87">
            <v>3651</v>
          </cell>
          <cell r="F87">
            <v>441040</v>
          </cell>
          <cell r="G87">
            <v>1173240</v>
          </cell>
          <cell r="L87" t="str">
            <v>Oil &amp; gas exploration and production</v>
          </cell>
          <cell r="P87" t="str">
            <v>Scotland</v>
          </cell>
          <cell r="T87" t="str">
            <v>Oil and Gas Terminal</v>
          </cell>
          <cell r="AB87" t="str">
            <v>Medway</v>
          </cell>
          <cell r="AC87" t="str">
            <v>Waste Processing</v>
          </cell>
          <cell r="AM87" t="str">
            <v>Humberside</v>
          </cell>
          <cell r="AN87" t="str">
            <v>Waste Processing</v>
          </cell>
        </row>
        <row r="88">
          <cell r="D88">
            <v>14454</v>
          </cell>
          <cell r="F88">
            <v>92327</v>
          </cell>
          <cell r="G88">
            <v>535299</v>
          </cell>
          <cell r="L88" t="str">
            <v>Cement</v>
          </cell>
          <cell r="P88" t="str">
            <v>Northern Ireland</v>
          </cell>
          <cell r="AB88" t="str">
            <v>Humberside</v>
          </cell>
          <cell r="AC88" t="str">
            <v>Gas Terminal</v>
          </cell>
          <cell r="AM88" t="str">
            <v>Humberside</v>
          </cell>
          <cell r="AN88" t="str">
            <v>Gas Terminal</v>
          </cell>
        </row>
        <row r="89">
          <cell r="D89">
            <v>7807</v>
          </cell>
          <cell r="F89">
            <v>535800</v>
          </cell>
          <cell r="G89">
            <v>192600</v>
          </cell>
          <cell r="L89" t="str">
            <v>Waste collection, treatment &amp; disposal</v>
          </cell>
          <cell r="P89" t="str">
            <v>England</v>
          </cell>
          <cell r="AB89" t="str">
            <v>Merseyside</v>
          </cell>
          <cell r="AC89" t="str">
            <v>Glass</v>
          </cell>
          <cell r="AM89" t="str">
            <v>Merseyside</v>
          </cell>
          <cell r="AN89" t="str">
            <v>Glass</v>
          </cell>
        </row>
        <row r="90">
          <cell r="D90">
            <v>14253</v>
          </cell>
          <cell r="F90">
            <v>329819</v>
          </cell>
          <cell r="G90">
            <v>371142</v>
          </cell>
          <cell r="L90" t="str">
            <v>Major power producers</v>
          </cell>
          <cell r="P90" t="str">
            <v>Wales</v>
          </cell>
          <cell r="AB90" t="str">
            <v>Peterhead</v>
          </cell>
          <cell r="AC90" t="str">
            <v>Offshore Platform</v>
          </cell>
          <cell r="AM90" t="str">
            <v>Peterhead</v>
          </cell>
          <cell r="AN90" t="str">
            <v>Offshore Platform</v>
          </cell>
        </row>
        <row r="91">
          <cell r="D91" t="str">
            <v>XX -743</v>
          </cell>
          <cell r="F91">
            <v>491460</v>
          </cell>
          <cell r="G91">
            <v>410290</v>
          </cell>
          <cell r="L91" t="str">
            <v>Iron &amp; steel industries</v>
          </cell>
          <cell r="P91" t="str">
            <v>England</v>
          </cell>
          <cell r="AB91" t="str">
            <v>Humberside</v>
          </cell>
          <cell r="AC91" t="str">
            <v>Gas Terminal</v>
          </cell>
          <cell r="AM91" t="str">
            <v>Humberside</v>
          </cell>
          <cell r="AN91" t="str">
            <v>Gas Terminal</v>
          </cell>
        </row>
        <row r="92">
          <cell r="D92">
            <v>12233</v>
          </cell>
          <cell r="F92">
            <v>549690</v>
          </cell>
          <cell r="G92">
            <v>180670</v>
          </cell>
          <cell r="L92" t="str">
            <v>Waste collection, treatment &amp; disposal</v>
          </cell>
          <cell r="P92" t="str">
            <v>England</v>
          </cell>
          <cell r="AB92" t="str">
            <v>Peterhead</v>
          </cell>
          <cell r="AC92" t="str">
            <v>Offshore Platform</v>
          </cell>
          <cell r="AM92" t="str">
            <v>Peterhead</v>
          </cell>
          <cell r="AN92" t="str">
            <v>Offshore Platform</v>
          </cell>
        </row>
        <row r="93">
          <cell r="D93">
            <v>8137</v>
          </cell>
          <cell r="F93">
            <v>508390</v>
          </cell>
          <cell r="G93">
            <v>411310</v>
          </cell>
          <cell r="L93" t="str">
            <v>Lime</v>
          </cell>
          <cell r="P93" t="str">
            <v>England</v>
          </cell>
          <cell r="AB93" t="str">
            <v>Peterhead</v>
          </cell>
          <cell r="AC93" t="str">
            <v>Gas Terminal</v>
          </cell>
          <cell r="AM93" t="str">
            <v>Peterhead</v>
          </cell>
          <cell r="AN93" t="str">
            <v>Gas Terminal</v>
          </cell>
        </row>
        <row r="94">
          <cell r="D94">
            <v>14581</v>
          </cell>
          <cell r="F94">
            <v>447500</v>
          </cell>
          <cell r="G94">
            <v>424720</v>
          </cell>
          <cell r="L94" t="str">
            <v>Major power producers</v>
          </cell>
          <cell r="P94" t="str">
            <v>England</v>
          </cell>
          <cell r="AB94" t="str">
            <v>South Wales</v>
          </cell>
          <cell r="AC94" t="str">
            <v>LNG Terminal</v>
          </cell>
          <cell r="AM94" t="str">
            <v>South Wales</v>
          </cell>
          <cell r="AN94" t="str">
            <v>LNG Terminal</v>
          </cell>
        </row>
        <row r="95">
          <cell r="D95" t="str">
            <v>XX -11378</v>
          </cell>
          <cell r="F95">
            <v>277600</v>
          </cell>
          <cell r="G95">
            <v>186600</v>
          </cell>
          <cell r="L95" t="str">
            <v>Iron &amp; steel industries</v>
          </cell>
          <cell r="P95" t="str">
            <v>Wales</v>
          </cell>
          <cell r="T95" t="str">
            <v>Was Previously Assigned to England</v>
          </cell>
          <cell r="AB95" t="str">
            <v>Teesside</v>
          </cell>
          <cell r="AC95" t="str">
            <v>Waste Processing</v>
          </cell>
          <cell r="AM95" t="str">
            <v>Teesside</v>
          </cell>
          <cell r="AN95" t="str">
            <v>Waste Processing</v>
          </cell>
        </row>
        <row r="96">
          <cell r="D96">
            <v>13707</v>
          </cell>
          <cell r="F96">
            <v>368657</v>
          </cell>
          <cell r="G96">
            <v>374637</v>
          </cell>
          <cell r="L96" t="str">
            <v>Chemical industry</v>
          </cell>
          <cell r="P96" t="str">
            <v>England</v>
          </cell>
          <cell r="AB96" t="str">
            <v>Londonderry</v>
          </cell>
          <cell r="AC96" t="str">
            <v>Glass</v>
          </cell>
          <cell r="AM96" t="str">
            <v>Merseyside</v>
          </cell>
          <cell r="AN96" t="str">
            <v>Glass</v>
          </cell>
        </row>
        <row r="97">
          <cell r="D97">
            <v>14688</v>
          </cell>
          <cell r="F97">
            <v>409629</v>
          </cell>
          <cell r="G97">
            <v>375547</v>
          </cell>
          <cell r="L97" t="str">
            <v>Lime</v>
          </cell>
          <cell r="P97" t="str">
            <v>England</v>
          </cell>
          <cell r="AB97" t="str">
            <v>Medway</v>
          </cell>
          <cell r="AC97" t="str">
            <v>Waste Processing</v>
          </cell>
          <cell r="AM97" t="str">
            <v>Southampton</v>
          </cell>
          <cell r="AN97" t="str">
            <v>Waste Processing</v>
          </cell>
        </row>
        <row r="98">
          <cell r="D98">
            <v>8550</v>
          </cell>
          <cell r="F98">
            <v>586430</v>
          </cell>
          <cell r="G98">
            <v>265310</v>
          </cell>
          <cell r="L98" t="str">
            <v>Food, drink &amp; tobacco industry</v>
          </cell>
          <cell r="P98" t="str">
            <v>England</v>
          </cell>
          <cell r="AB98" t="str">
            <v>Grangemouth</v>
          </cell>
          <cell r="AC98" t="str">
            <v>Other Chemicals</v>
          </cell>
          <cell r="AM98" t="str">
            <v>Grangemouth</v>
          </cell>
          <cell r="AN98" t="str">
            <v>Other Chemicals</v>
          </cell>
        </row>
        <row r="99">
          <cell r="D99">
            <v>8915</v>
          </cell>
          <cell r="F99">
            <v>521800</v>
          </cell>
          <cell r="G99">
            <v>414850</v>
          </cell>
          <cell r="L99" t="str">
            <v>Chemical industry</v>
          </cell>
          <cell r="P99" t="str">
            <v>England</v>
          </cell>
          <cell r="AB99" t="str">
            <v>Humberside2</v>
          </cell>
          <cell r="AC99" t="str">
            <v>Food &amp; Drink</v>
          </cell>
          <cell r="AM99" t="str">
            <v>Humberside2</v>
          </cell>
          <cell r="AN99" t="str">
            <v>Food &amp; Drink</v>
          </cell>
        </row>
        <row r="100">
          <cell r="D100">
            <v>9299</v>
          </cell>
          <cell r="F100">
            <v>573800</v>
          </cell>
          <cell r="G100">
            <v>157800</v>
          </cell>
          <cell r="L100" t="str">
            <v>Waste collection, treatment &amp; disposal</v>
          </cell>
          <cell r="P100" t="str">
            <v>England</v>
          </cell>
          <cell r="AB100" t="str">
            <v>Humberside2</v>
          </cell>
          <cell r="AC100" t="str">
            <v>Glass</v>
          </cell>
          <cell r="AM100" t="str">
            <v>Humberside2</v>
          </cell>
          <cell r="AN100" t="str">
            <v>Glass</v>
          </cell>
        </row>
        <row r="101">
          <cell r="D101">
            <v>14989</v>
          </cell>
          <cell r="F101">
            <v>440933</v>
          </cell>
          <cell r="G101">
            <v>1176450</v>
          </cell>
          <cell r="L101" t="str">
            <v>Oil &amp; gas exploration and production</v>
          </cell>
          <cell r="P101" t="str">
            <v>Scotland</v>
          </cell>
          <cell r="AB101" t="str">
            <v>Humberside2</v>
          </cell>
          <cell r="AC101" t="str">
            <v>Waste Processing</v>
          </cell>
          <cell r="AM101" t="str">
            <v>Humberside2</v>
          </cell>
          <cell r="AN101" t="str">
            <v>Waste Processing</v>
          </cell>
        </row>
        <row r="102">
          <cell r="D102">
            <v>13763</v>
          </cell>
          <cell r="F102">
            <v>450894</v>
          </cell>
          <cell r="G102">
            <v>523490</v>
          </cell>
          <cell r="L102" t="str">
            <v>Chemical industry</v>
          </cell>
          <cell r="P102" t="str">
            <v>England</v>
          </cell>
          <cell r="AB102" t="str">
            <v>Humberside2</v>
          </cell>
          <cell r="AC102" t="str">
            <v>Glass</v>
          </cell>
          <cell r="AM102" t="str">
            <v>Humberside2</v>
          </cell>
          <cell r="AN102" t="str">
            <v>Glass</v>
          </cell>
        </row>
        <row r="103">
          <cell r="D103">
            <v>14841</v>
          </cell>
          <cell r="F103">
            <v>456800</v>
          </cell>
          <cell r="G103">
            <v>522000</v>
          </cell>
          <cell r="L103" t="str">
            <v>Waste collection, treatment &amp; disposal</v>
          </cell>
          <cell r="P103" t="str">
            <v>England</v>
          </cell>
          <cell r="AB103" t="str">
            <v>Peterhead</v>
          </cell>
          <cell r="AC103" t="str">
            <v>Offshore Platform</v>
          </cell>
          <cell r="AM103" t="str">
            <v>Peterhead</v>
          </cell>
          <cell r="AN103" t="str">
            <v>Offshore Platform</v>
          </cell>
        </row>
        <row r="104">
          <cell r="D104">
            <v>13764</v>
          </cell>
          <cell r="F104">
            <v>446683</v>
          </cell>
          <cell r="G104">
            <v>522000</v>
          </cell>
          <cell r="L104" t="str">
            <v>Chemical industry</v>
          </cell>
          <cell r="P104" t="str">
            <v>England</v>
          </cell>
          <cell r="AB104" t="str">
            <v>Merseyside</v>
          </cell>
          <cell r="AC104" t="str">
            <v>Other industry</v>
          </cell>
          <cell r="AM104" t="str">
            <v>Merseyside</v>
          </cell>
          <cell r="AN104" t="str">
            <v>Other industry</v>
          </cell>
        </row>
        <row r="105">
          <cell r="D105">
            <v>8172</v>
          </cell>
          <cell r="F105">
            <v>345700</v>
          </cell>
          <cell r="G105">
            <v>376300</v>
          </cell>
          <cell r="L105" t="str">
            <v>Other mineral industries</v>
          </cell>
          <cell r="P105" t="str">
            <v>England</v>
          </cell>
          <cell r="AB105" t="str">
            <v>Merseyside</v>
          </cell>
          <cell r="AC105" t="str">
            <v>Gas Terminal</v>
          </cell>
          <cell r="AM105" t="str">
            <v>Merseyside</v>
          </cell>
          <cell r="AN105" t="str">
            <v>Gas Terminal</v>
          </cell>
        </row>
        <row r="106">
          <cell r="D106">
            <v>7932</v>
          </cell>
          <cell r="F106">
            <v>535740</v>
          </cell>
          <cell r="G106">
            <v>178090</v>
          </cell>
          <cell r="L106" t="str">
            <v>Waste collection, treatment &amp; disposal</v>
          </cell>
          <cell r="P106" t="str">
            <v>England</v>
          </cell>
          <cell r="S106" t="b">
            <v>1</v>
          </cell>
          <cell r="AB106" t="str">
            <v>Londonderry</v>
          </cell>
          <cell r="AC106" t="str">
            <v>Other Chemicals</v>
          </cell>
          <cell r="AM106" t="str">
            <v>Grangemouth</v>
          </cell>
          <cell r="AN106" t="str">
            <v>Other Chemicals</v>
          </cell>
        </row>
        <row r="107">
          <cell r="D107">
            <v>13087</v>
          </cell>
          <cell r="F107">
            <v>503800</v>
          </cell>
          <cell r="G107">
            <v>177300</v>
          </cell>
          <cell r="L107" t="str">
            <v>Waste collection, treatment &amp; disposal</v>
          </cell>
          <cell r="P107" t="str">
            <v>England</v>
          </cell>
          <cell r="AB107" t="str">
            <v>Medway</v>
          </cell>
          <cell r="AC107" t="str">
            <v>Food &amp; Drink</v>
          </cell>
          <cell r="AM107" t="str">
            <v>Humberside</v>
          </cell>
          <cell r="AN107" t="str">
            <v>Food &amp; Drink</v>
          </cell>
        </row>
        <row r="108">
          <cell r="D108">
            <v>8498</v>
          </cell>
          <cell r="F108">
            <v>570780</v>
          </cell>
          <cell r="G108">
            <v>161600</v>
          </cell>
          <cell r="L108" t="str">
            <v>Paper, printing &amp; publishing industries</v>
          </cell>
          <cell r="P108" t="str">
            <v>England</v>
          </cell>
          <cell r="S108" t="b">
            <v>1</v>
          </cell>
          <cell r="AB108" t="str">
            <v>Merseyside</v>
          </cell>
          <cell r="AC108" t="str">
            <v>Waste Processing</v>
          </cell>
          <cell r="AM108" t="str">
            <v>Merseyside</v>
          </cell>
          <cell r="AN108" t="str">
            <v>Waste Processing</v>
          </cell>
        </row>
        <row r="109">
          <cell r="D109">
            <v>7534</v>
          </cell>
          <cell r="F109">
            <v>318632</v>
          </cell>
          <cell r="G109">
            <v>689985</v>
          </cell>
          <cell r="L109" t="str">
            <v>Oil &amp; gas exploration and production</v>
          </cell>
          <cell r="P109" t="str">
            <v>Scotland</v>
          </cell>
          <cell r="T109" t="str">
            <v>NG Liquids Plant</v>
          </cell>
          <cell r="AB109" t="str">
            <v>South Wales</v>
          </cell>
          <cell r="AC109" t="str">
            <v>Waste Processing</v>
          </cell>
          <cell r="AM109" t="str">
            <v>South Wales</v>
          </cell>
          <cell r="AN109" t="str">
            <v>Waste Processing</v>
          </cell>
        </row>
        <row r="110">
          <cell r="D110">
            <v>14856</v>
          </cell>
          <cell r="F110">
            <v>354770</v>
          </cell>
          <cell r="G110">
            <v>181320</v>
          </cell>
          <cell r="L110" t="str">
            <v>Waste collection, treatment &amp; disposal</v>
          </cell>
          <cell r="P110" t="str">
            <v>England</v>
          </cell>
          <cell r="AB110" t="str">
            <v>Humberside</v>
          </cell>
          <cell r="AC110" t="str">
            <v>Other Minerals</v>
          </cell>
          <cell r="AM110" t="str">
            <v>Humberside</v>
          </cell>
          <cell r="AN110" t="str">
            <v>Other Minerals</v>
          </cell>
        </row>
        <row r="111">
          <cell r="D111">
            <v>8218</v>
          </cell>
          <cell r="F111">
            <v>408700</v>
          </cell>
          <cell r="G111">
            <v>369100</v>
          </cell>
          <cell r="L111" t="str">
            <v>Lime</v>
          </cell>
          <cell r="P111" t="str">
            <v>England</v>
          </cell>
          <cell r="AB111" t="str">
            <v>Medway</v>
          </cell>
          <cell r="AC111" t="str">
            <v>Food &amp; Drink</v>
          </cell>
          <cell r="AM111" t="str">
            <v>Southampton</v>
          </cell>
          <cell r="AN111" t="str">
            <v>Food &amp; Drink</v>
          </cell>
        </row>
        <row r="112">
          <cell r="D112">
            <v>8322</v>
          </cell>
          <cell r="F112">
            <v>357060</v>
          </cell>
          <cell r="G112">
            <v>513490</v>
          </cell>
          <cell r="L112" t="str">
            <v>Lime</v>
          </cell>
          <cell r="P112" t="str">
            <v>England</v>
          </cell>
          <cell r="AB112" t="str">
            <v>Peterhead</v>
          </cell>
          <cell r="AC112" t="str">
            <v>Compressor Station</v>
          </cell>
          <cell r="AM112" t="str">
            <v>Peterhead</v>
          </cell>
          <cell r="AN112" t="str">
            <v>Compressor Station</v>
          </cell>
        </row>
        <row r="113">
          <cell r="D113">
            <v>8279</v>
          </cell>
          <cell r="F113">
            <v>451350</v>
          </cell>
          <cell r="G113">
            <v>526540</v>
          </cell>
          <cell r="L113" t="str">
            <v>Chemical industry</v>
          </cell>
          <cell r="P113" t="str">
            <v>England</v>
          </cell>
          <cell r="AB113" t="str">
            <v>Grangemouth</v>
          </cell>
          <cell r="AC113" t="str">
            <v>Compressor Station</v>
          </cell>
          <cell r="AM113" t="str">
            <v>Grangemouth</v>
          </cell>
          <cell r="AN113" t="str">
            <v>Compressor Station</v>
          </cell>
        </row>
        <row r="114">
          <cell r="D114">
            <v>11954</v>
          </cell>
          <cell r="F114">
            <v>372814</v>
          </cell>
          <cell r="G114">
            <v>392395</v>
          </cell>
          <cell r="L114" t="str">
            <v>Paper, printing &amp; publishing industries</v>
          </cell>
          <cell r="P114" t="str">
            <v>England</v>
          </cell>
          <cell r="AB114" t="str">
            <v>Grangemouth</v>
          </cell>
          <cell r="AC114" t="str">
            <v>Other industry</v>
          </cell>
          <cell r="AM114" t="str">
            <v>Grangemouth</v>
          </cell>
          <cell r="AN114" t="str">
            <v>Other industry</v>
          </cell>
        </row>
        <row r="115">
          <cell r="D115">
            <v>7803</v>
          </cell>
          <cell r="F115">
            <v>410740</v>
          </cell>
          <cell r="G115">
            <v>284620</v>
          </cell>
          <cell r="L115" t="str">
            <v>Waste collection, treatment &amp; disposal</v>
          </cell>
          <cell r="P115" t="str">
            <v>England</v>
          </cell>
          <cell r="AB115" t="str">
            <v>Peterhead</v>
          </cell>
          <cell r="AC115" t="str">
            <v>Offshore Platform</v>
          </cell>
          <cell r="AM115" t="str">
            <v>Peterhead</v>
          </cell>
          <cell r="AN115" t="str">
            <v>Offshore Platform</v>
          </cell>
        </row>
        <row r="116">
          <cell r="D116">
            <v>14378</v>
          </cell>
          <cell r="F116">
            <v>320220</v>
          </cell>
          <cell r="G116">
            <v>175490</v>
          </cell>
          <cell r="L116" t="str">
            <v>Waste collection, treatment &amp; disposal</v>
          </cell>
          <cell r="P116" t="str">
            <v>Wales</v>
          </cell>
          <cell r="AB116" t="str">
            <v>South Wales</v>
          </cell>
          <cell r="AC116" t="str">
            <v>Waste Processing</v>
          </cell>
          <cell r="AM116" t="str">
            <v>South Wales</v>
          </cell>
          <cell r="AN116" t="str">
            <v>Waste Processing</v>
          </cell>
        </row>
        <row r="117">
          <cell r="D117">
            <v>11077</v>
          </cell>
          <cell r="F117">
            <v>193850</v>
          </cell>
          <cell r="G117">
            <v>205850</v>
          </cell>
          <cell r="L117" t="str">
            <v>Processing &amp; distribution of natural gas</v>
          </cell>
          <cell r="P117" t="str">
            <v>Wales</v>
          </cell>
          <cell r="AB117" t="str">
            <v>Peterhead</v>
          </cell>
          <cell r="AC117" t="str">
            <v>Offshore Platform</v>
          </cell>
          <cell r="AM117" t="str">
            <v>Peterhead</v>
          </cell>
          <cell r="AN117" t="str">
            <v>Offshore Platform</v>
          </cell>
        </row>
        <row r="118">
          <cell r="D118">
            <v>12916</v>
          </cell>
          <cell r="F118">
            <v>599706</v>
          </cell>
          <cell r="G118">
            <v>1079065</v>
          </cell>
          <cell r="L118" t="str">
            <v>Oil &amp; gas exploration and production</v>
          </cell>
          <cell r="P118" t="str">
            <v>Offshore</v>
          </cell>
          <cell r="AB118" t="str">
            <v>Peterhead</v>
          </cell>
          <cell r="AC118" t="str">
            <v>Offshore Platform</v>
          </cell>
          <cell r="AM118" t="str">
            <v>Peterhead</v>
          </cell>
          <cell r="AN118" t="str">
            <v>Offshore Platform</v>
          </cell>
        </row>
        <row r="119">
          <cell r="D119">
            <v>14022</v>
          </cell>
          <cell r="F119">
            <v>313300</v>
          </cell>
          <cell r="G119">
            <v>167696</v>
          </cell>
          <cell r="L119" t="str">
            <v>Chemical industry</v>
          </cell>
          <cell r="P119" t="str">
            <v>Wales</v>
          </cell>
          <cell r="S119" t="b">
            <v>1</v>
          </cell>
          <cell r="AB119" t="str">
            <v>Peterhead</v>
          </cell>
          <cell r="AC119" t="str">
            <v>Offshore Platform</v>
          </cell>
          <cell r="AM119" t="str">
            <v>Peterhead</v>
          </cell>
          <cell r="AN119" t="str">
            <v>Offshore Platform</v>
          </cell>
        </row>
        <row r="120">
          <cell r="D120">
            <v>9623</v>
          </cell>
          <cell r="F120">
            <v>437380</v>
          </cell>
          <cell r="G120">
            <v>408450</v>
          </cell>
          <cell r="L120" t="str">
            <v>Other mineral industries</v>
          </cell>
          <cell r="P120" t="str">
            <v>England</v>
          </cell>
          <cell r="AB120" t="str">
            <v>Humberside</v>
          </cell>
          <cell r="AC120" t="str">
            <v>Iron (Port Talbot Scunthorpe)</v>
          </cell>
          <cell r="AM120" t="str">
            <v>Humberside</v>
          </cell>
          <cell r="AN120" t="str">
            <v>Iron (Port Talbot Scunthorpe)</v>
          </cell>
        </row>
        <row r="121">
          <cell r="D121">
            <v>8540</v>
          </cell>
          <cell r="F121">
            <v>378200</v>
          </cell>
          <cell r="G121">
            <v>397800</v>
          </cell>
          <cell r="L121" t="str">
            <v>Food, drink &amp; tobacco industry</v>
          </cell>
          <cell r="P121" t="str">
            <v>England</v>
          </cell>
          <cell r="AB121" t="str">
            <v>Peterhead</v>
          </cell>
          <cell r="AC121" t="str">
            <v>Offshore Platform</v>
          </cell>
          <cell r="AM121" t="str">
            <v>Peterhead</v>
          </cell>
          <cell r="AN121" t="str">
            <v>Offshore Platform</v>
          </cell>
        </row>
        <row r="122">
          <cell r="D122">
            <v>9159</v>
          </cell>
          <cell r="F122">
            <v>539800</v>
          </cell>
          <cell r="G122">
            <v>420300</v>
          </cell>
          <cell r="L122" t="str">
            <v>Oil &amp; gas exploration and production</v>
          </cell>
          <cell r="P122" t="str">
            <v>England</v>
          </cell>
          <cell r="AB122" t="str">
            <v>Humberside</v>
          </cell>
          <cell r="AC122" t="str">
            <v>Other Chemicals</v>
          </cell>
          <cell r="AM122" t="str">
            <v>Humberside</v>
          </cell>
          <cell r="AN122" t="str">
            <v>Other Chemicals</v>
          </cell>
        </row>
        <row r="123">
          <cell r="D123">
            <v>8626</v>
          </cell>
          <cell r="F123">
            <v>472200</v>
          </cell>
          <cell r="G123">
            <v>423000</v>
          </cell>
          <cell r="L123" t="str">
            <v>Other mineral industries</v>
          </cell>
          <cell r="P123" t="str">
            <v>England</v>
          </cell>
          <cell r="AB123" t="str">
            <v>Peterhead</v>
          </cell>
          <cell r="AC123" t="str">
            <v>Offshore Platform</v>
          </cell>
          <cell r="AM123" t="str">
            <v>Peterhead</v>
          </cell>
          <cell r="AN123" t="str">
            <v>Offshore Platform</v>
          </cell>
        </row>
        <row r="124">
          <cell r="D124">
            <v>3664</v>
          </cell>
          <cell r="F124">
            <v>336040</v>
          </cell>
          <cell r="G124">
            <v>993240</v>
          </cell>
          <cell r="L124" t="str">
            <v>Oil &amp; gas exploration and production</v>
          </cell>
          <cell r="P124" t="str">
            <v>Scotland</v>
          </cell>
          <cell r="AB124" t="str">
            <v>Teesside</v>
          </cell>
          <cell r="AC124" t="str">
            <v>Other Chemicals</v>
          </cell>
          <cell r="AM124" t="str">
            <v>Teesside</v>
          </cell>
          <cell r="AN124" t="str">
            <v>Other Chemicals</v>
          </cell>
        </row>
        <row r="125">
          <cell r="D125">
            <v>14070</v>
          </cell>
          <cell r="F125">
            <v>392350</v>
          </cell>
          <cell r="G125">
            <v>308340</v>
          </cell>
          <cell r="L125" t="str">
            <v>Waste collection, treatment &amp; disposal</v>
          </cell>
          <cell r="P125" t="str">
            <v>England</v>
          </cell>
          <cell r="AB125" t="str">
            <v>Peterhead</v>
          </cell>
          <cell r="AC125" t="str">
            <v>Offshore Platform</v>
          </cell>
          <cell r="AM125" t="str">
            <v>Peterhead</v>
          </cell>
          <cell r="AN125" t="str">
            <v>Offshore Platform</v>
          </cell>
        </row>
        <row r="126">
          <cell r="D126">
            <v>14284</v>
          </cell>
          <cell r="F126">
            <v>454040</v>
          </cell>
          <cell r="G126">
            <v>226340</v>
          </cell>
          <cell r="L126" t="str">
            <v>Waste collection, treatment &amp; disposal</v>
          </cell>
          <cell r="P126" t="str">
            <v>England</v>
          </cell>
          <cell r="AB126" t="str">
            <v>Southampton</v>
          </cell>
          <cell r="AC126" t="str">
            <v>Waste Processing</v>
          </cell>
          <cell r="AM126" t="str">
            <v>Southampton</v>
          </cell>
          <cell r="AN126" t="str">
            <v>Waste Processing</v>
          </cell>
        </row>
        <row r="127">
          <cell r="D127">
            <v>14820</v>
          </cell>
          <cell r="F127">
            <v>470300</v>
          </cell>
          <cell r="G127">
            <v>222400</v>
          </cell>
          <cell r="L127" t="str">
            <v>Waste collection, treatment &amp; disposal</v>
          </cell>
          <cell r="P127" t="str">
            <v>England</v>
          </cell>
          <cell r="AB127" t="str">
            <v>Southampton</v>
          </cell>
          <cell r="AC127" t="str">
            <v>Waste Processing</v>
          </cell>
          <cell r="AM127" t="str">
            <v>Southampton</v>
          </cell>
          <cell r="AN127" t="str">
            <v>Waste Processing</v>
          </cell>
        </row>
        <row r="128">
          <cell r="D128">
            <v>14687</v>
          </cell>
          <cell r="F128">
            <v>409681</v>
          </cell>
          <cell r="G128">
            <v>367937</v>
          </cell>
          <cell r="L128" t="str">
            <v>Lime</v>
          </cell>
          <cell r="P128" t="str">
            <v>England</v>
          </cell>
          <cell r="AB128" t="str">
            <v>Humberside</v>
          </cell>
          <cell r="AC128" t="str">
            <v>Other Chemicals</v>
          </cell>
          <cell r="AM128" t="str">
            <v>Humberside</v>
          </cell>
          <cell r="AN128" t="str">
            <v>Other Chemicals</v>
          </cell>
        </row>
        <row r="129">
          <cell r="D129">
            <v>11470</v>
          </cell>
          <cell r="F129">
            <v>288120</v>
          </cell>
          <cell r="G129">
            <v>692374</v>
          </cell>
          <cell r="L129" t="str">
            <v>Other mineral industries</v>
          </cell>
          <cell r="P129" t="str">
            <v>Scotland</v>
          </cell>
          <cell r="AB129" t="str">
            <v>Humberside</v>
          </cell>
          <cell r="AC129" t="str">
            <v>Gas Terminal</v>
          </cell>
          <cell r="AM129" t="str">
            <v>Humberside</v>
          </cell>
          <cell r="AN129" t="str">
            <v>Gas Terminal</v>
          </cell>
        </row>
        <row r="130">
          <cell r="D130">
            <v>13005</v>
          </cell>
          <cell r="F130">
            <v>574210</v>
          </cell>
          <cell r="G130">
            <v>1308249</v>
          </cell>
          <cell r="L130" t="str">
            <v>Oil &amp; gas exploration and production</v>
          </cell>
          <cell r="P130" t="str">
            <v>Offshore</v>
          </cell>
          <cell r="AB130" t="str">
            <v>Humberside2</v>
          </cell>
          <cell r="AC130" t="str">
            <v>Other Minerals</v>
          </cell>
          <cell r="AM130" t="str">
            <v>Humberside2</v>
          </cell>
          <cell r="AN130" t="str">
            <v>Other Minerals</v>
          </cell>
        </row>
        <row r="131">
          <cell r="D131">
            <v>8248</v>
          </cell>
          <cell r="F131">
            <v>333250</v>
          </cell>
          <cell r="G131">
            <v>395550</v>
          </cell>
          <cell r="L131" t="str">
            <v>Commercial</v>
          </cell>
          <cell r="P131" t="str">
            <v>England</v>
          </cell>
          <cell r="S131" t="b">
            <v>1</v>
          </cell>
          <cell r="AB131" t="str">
            <v>Merseyside</v>
          </cell>
          <cell r="AC131" t="str">
            <v>Waste Processing</v>
          </cell>
          <cell r="AM131" t="str">
            <v>Merseyside</v>
          </cell>
          <cell r="AN131" t="str">
            <v>Waste Processing</v>
          </cell>
        </row>
        <row r="132">
          <cell r="D132">
            <v>7927</v>
          </cell>
          <cell r="F132">
            <v>434700</v>
          </cell>
          <cell r="G132">
            <v>277670</v>
          </cell>
          <cell r="L132" t="str">
            <v>Waste collection, treatment &amp; disposal</v>
          </cell>
          <cell r="P132" t="str">
            <v>England</v>
          </cell>
          <cell r="AB132" t="str">
            <v>Humberside</v>
          </cell>
          <cell r="AC132" t="str">
            <v>Food &amp; Drink</v>
          </cell>
          <cell r="AM132" t="str">
            <v>Humberside</v>
          </cell>
          <cell r="AN132" t="str">
            <v>Food &amp; Drink</v>
          </cell>
        </row>
        <row r="133">
          <cell r="D133">
            <v>14360</v>
          </cell>
          <cell r="F133">
            <v>612300</v>
          </cell>
          <cell r="G133">
            <v>249600</v>
          </cell>
          <cell r="L133" t="str">
            <v>Waste collection, treatment &amp; disposal</v>
          </cell>
          <cell r="P133" t="str">
            <v>England</v>
          </cell>
          <cell r="AB133" t="str">
            <v>Teesside</v>
          </cell>
          <cell r="AC133" t="str">
            <v>Other industry</v>
          </cell>
          <cell r="AM133" t="str">
            <v>Teesside</v>
          </cell>
          <cell r="AN133" t="str">
            <v>Other industry</v>
          </cell>
        </row>
        <row r="134">
          <cell r="D134">
            <v>8355</v>
          </cell>
          <cell r="F134">
            <v>633030</v>
          </cell>
          <cell r="G134">
            <v>334350</v>
          </cell>
          <cell r="L134" t="str">
            <v>Processing &amp; distribution of natural gas</v>
          </cell>
          <cell r="P134" t="str">
            <v>England</v>
          </cell>
          <cell r="AB134" t="str">
            <v>Humberside</v>
          </cell>
          <cell r="AC134" t="str">
            <v>Paper</v>
          </cell>
          <cell r="AM134" t="str">
            <v>Humberside</v>
          </cell>
          <cell r="AN134" t="str">
            <v>Paper</v>
          </cell>
        </row>
        <row r="135">
          <cell r="D135">
            <v>8260</v>
          </cell>
          <cell r="F135">
            <v>350800</v>
          </cell>
          <cell r="G135">
            <v>394200</v>
          </cell>
          <cell r="L135" t="str">
            <v>Other mineral industries</v>
          </cell>
          <cell r="P135" t="str">
            <v>England</v>
          </cell>
          <cell r="AB135" t="str">
            <v>Merseyside</v>
          </cell>
          <cell r="AC135" t="str">
            <v>Paper</v>
          </cell>
          <cell r="AM135" t="str">
            <v>Merseyside</v>
          </cell>
          <cell r="AN135" t="str">
            <v>Paper</v>
          </cell>
        </row>
        <row r="136">
          <cell r="D136">
            <v>12957</v>
          </cell>
          <cell r="F136">
            <v>633227</v>
          </cell>
          <cell r="G136">
            <v>797779</v>
          </cell>
          <cell r="L136" t="str">
            <v>Oil &amp; gas exploration and production</v>
          </cell>
          <cell r="P136" t="str">
            <v>Offshore</v>
          </cell>
          <cell r="AB136" t="str">
            <v>Peterhead</v>
          </cell>
          <cell r="AC136" t="str">
            <v>Paper</v>
          </cell>
          <cell r="AM136" t="str">
            <v>Peterhead</v>
          </cell>
          <cell r="AN136" t="str">
            <v>Paper</v>
          </cell>
        </row>
        <row r="137">
          <cell r="D137">
            <v>7532</v>
          </cell>
          <cell r="F137">
            <v>633190</v>
          </cell>
          <cell r="G137">
            <v>334440</v>
          </cell>
          <cell r="L137" t="str">
            <v>Oil &amp; gas exploration and production</v>
          </cell>
          <cell r="P137" t="str">
            <v>England</v>
          </cell>
          <cell r="AB137" t="str">
            <v>Peterhead</v>
          </cell>
          <cell r="AC137" t="str">
            <v>Offshore Platform</v>
          </cell>
          <cell r="AM137" t="str">
            <v>Peterhead</v>
          </cell>
          <cell r="AN137" t="str">
            <v>Offshore Platform</v>
          </cell>
        </row>
        <row r="138">
          <cell r="D138">
            <v>12932</v>
          </cell>
          <cell r="F138">
            <v>460822</v>
          </cell>
          <cell r="G138">
            <v>879896</v>
          </cell>
          <cell r="L138" t="str">
            <v>Oil &amp; gas exploration and production</v>
          </cell>
          <cell r="P138" t="str">
            <v>Offshore</v>
          </cell>
          <cell r="AB138" t="str">
            <v>Humberside2</v>
          </cell>
          <cell r="AC138" t="str">
            <v>Waste Processing</v>
          </cell>
          <cell r="AM138" t="str">
            <v>Humberside2</v>
          </cell>
          <cell r="AN138" t="str">
            <v>Waste Processing</v>
          </cell>
        </row>
        <row r="139">
          <cell r="D139">
            <v>6984</v>
          </cell>
          <cell r="F139">
            <v>409614</v>
          </cell>
          <cell r="G139">
            <v>853293</v>
          </cell>
          <cell r="L139" t="str">
            <v>Oil &amp; gas exploration and production</v>
          </cell>
          <cell r="P139" t="str">
            <v>Scotland</v>
          </cell>
          <cell r="AB139" t="str">
            <v>Humberside2</v>
          </cell>
          <cell r="AC139" t="str">
            <v>Waste Processing</v>
          </cell>
          <cell r="AM139" t="str">
            <v>Humberside2</v>
          </cell>
          <cell r="AN139" t="str">
            <v>Waste Processing</v>
          </cell>
        </row>
        <row r="140">
          <cell r="D140">
            <v>14990</v>
          </cell>
          <cell r="F140">
            <v>193600</v>
          </cell>
          <cell r="G140">
            <v>205600</v>
          </cell>
          <cell r="L140" t="str">
            <v>Processing &amp; distribution of natural gas</v>
          </cell>
          <cell r="P140" t="str">
            <v>Wales</v>
          </cell>
          <cell r="AB140" t="str">
            <v>Humberside</v>
          </cell>
          <cell r="AC140" t="str">
            <v>Waste Processing</v>
          </cell>
          <cell r="AM140" t="str">
            <v>Humberside</v>
          </cell>
          <cell r="AN140" t="str">
            <v>Waste Processing</v>
          </cell>
        </row>
        <row r="141">
          <cell r="D141">
            <v>7790</v>
          </cell>
          <cell r="F141">
            <v>448000</v>
          </cell>
          <cell r="G141">
            <v>522500</v>
          </cell>
          <cell r="L141" t="str">
            <v>Waste collection, treatment &amp; disposal</v>
          </cell>
          <cell r="P141" t="str">
            <v>England</v>
          </cell>
          <cell r="AB141" t="str">
            <v>Merseyside</v>
          </cell>
          <cell r="AC141" t="str">
            <v>Waste Processing</v>
          </cell>
          <cell r="AM141" t="str">
            <v>Merseyside</v>
          </cell>
          <cell r="AN141" t="str">
            <v>Waste Processing</v>
          </cell>
        </row>
        <row r="142">
          <cell r="D142">
            <v>11478</v>
          </cell>
          <cell r="F142">
            <v>36251</v>
          </cell>
          <cell r="G142">
            <v>486902</v>
          </cell>
          <cell r="L142" t="str">
            <v>Other mineral industries</v>
          </cell>
          <cell r="P142" t="str">
            <v>Northern Ireland</v>
          </cell>
          <cell r="AB142" t="str">
            <v>Peterhead</v>
          </cell>
          <cell r="AC142" t="str">
            <v>Offshore Platform</v>
          </cell>
          <cell r="AM142" t="str">
            <v>Peterhead</v>
          </cell>
          <cell r="AN142" t="str">
            <v>Offshore Platform</v>
          </cell>
        </row>
        <row r="143">
          <cell r="D143">
            <v>12169</v>
          </cell>
          <cell r="F143">
            <v>544500</v>
          </cell>
          <cell r="G143">
            <v>102300</v>
          </cell>
          <cell r="L143" t="str">
            <v>Waste collection, treatment &amp; disposal</v>
          </cell>
          <cell r="P143" t="str">
            <v>England</v>
          </cell>
          <cell r="AB143" t="str">
            <v>Humberside2</v>
          </cell>
          <cell r="AC143" t="str">
            <v>Other Chemicals</v>
          </cell>
          <cell r="AM143" t="str">
            <v>Humberside2</v>
          </cell>
          <cell r="AN143" t="str">
            <v>Other Chemicals</v>
          </cell>
        </row>
        <row r="144">
          <cell r="D144">
            <v>9075</v>
          </cell>
          <cell r="F144">
            <v>229300</v>
          </cell>
          <cell r="G144">
            <v>650500</v>
          </cell>
          <cell r="L144" t="str">
            <v>Chemical industry</v>
          </cell>
          <cell r="P144" t="str">
            <v>Scotland</v>
          </cell>
          <cell r="AB144" t="str">
            <v>Grangemouth</v>
          </cell>
          <cell r="AC144" t="str">
            <v>Non ferrous metal</v>
          </cell>
          <cell r="AM144" t="str">
            <v>Grangemouth</v>
          </cell>
          <cell r="AN144" t="str">
            <v>Non ferrous metal</v>
          </cell>
        </row>
        <row r="145">
          <cell r="D145">
            <v>8547</v>
          </cell>
          <cell r="F145">
            <v>479170</v>
          </cell>
          <cell r="G145">
            <v>355190</v>
          </cell>
          <cell r="L145" t="str">
            <v>Food, drink &amp; tobacco industry</v>
          </cell>
          <cell r="P145" t="str">
            <v>England</v>
          </cell>
          <cell r="AB145" t="str">
            <v>Peterhead</v>
          </cell>
          <cell r="AC145" t="str">
            <v>Offshore Platform</v>
          </cell>
          <cell r="AM145" t="str">
            <v>Peterhead</v>
          </cell>
          <cell r="AN145" t="str">
            <v>Offshore Platform</v>
          </cell>
        </row>
        <row r="146">
          <cell r="D146">
            <v>14661</v>
          </cell>
          <cell r="F146">
            <v>456928</v>
          </cell>
          <cell r="G146">
            <v>423529</v>
          </cell>
          <cell r="L146" t="str">
            <v>Other mineral industries</v>
          </cell>
          <cell r="P146" t="str">
            <v>England</v>
          </cell>
          <cell r="AB146" t="str">
            <v>Merseyside</v>
          </cell>
          <cell r="AC146" t="str">
            <v>Vehicles</v>
          </cell>
          <cell r="AM146" t="str">
            <v>Merseyside</v>
          </cell>
          <cell r="AN146" t="str">
            <v>Vehicles</v>
          </cell>
        </row>
        <row r="147">
          <cell r="D147">
            <v>14749</v>
          </cell>
          <cell r="F147">
            <v>432810</v>
          </cell>
          <cell r="G147">
            <v>432440</v>
          </cell>
          <cell r="L147" t="str">
            <v>Waste collection, treatment &amp; disposal</v>
          </cell>
          <cell r="P147" t="str">
            <v>England</v>
          </cell>
          <cell r="AB147" t="str">
            <v>Humberside2</v>
          </cell>
          <cell r="AC147" t="str">
            <v>Glass</v>
          </cell>
          <cell r="AM147" t="str">
            <v>Humberside2</v>
          </cell>
          <cell r="AN147" t="str">
            <v>Glass</v>
          </cell>
        </row>
        <row r="148">
          <cell r="D148">
            <v>8543</v>
          </cell>
          <cell r="F148">
            <v>460610</v>
          </cell>
          <cell r="G148">
            <v>406530</v>
          </cell>
          <cell r="L148" t="str">
            <v>Other mineral industries</v>
          </cell>
          <cell r="P148" t="str">
            <v>England</v>
          </cell>
          <cell r="AB148" t="str">
            <v>Teesside</v>
          </cell>
          <cell r="AC148" t="str">
            <v>Other Chemicals</v>
          </cell>
          <cell r="AM148" t="str">
            <v>Teesside</v>
          </cell>
          <cell r="AN148" t="str">
            <v>Other Chemicals</v>
          </cell>
        </row>
        <row r="149">
          <cell r="D149">
            <v>12929</v>
          </cell>
          <cell r="F149">
            <v>567631</v>
          </cell>
          <cell r="G149">
            <v>913885</v>
          </cell>
          <cell r="L149" t="str">
            <v>Oil &amp; gas exploration and production</v>
          </cell>
          <cell r="P149" t="str">
            <v>Offshore</v>
          </cell>
          <cell r="AB149" t="str">
            <v>Grangemouth</v>
          </cell>
          <cell r="AC149" t="str">
            <v>Glass</v>
          </cell>
          <cell r="AM149" t="str">
            <v>Grangemouth</v>
          </cell>
          <cell r="AN149" t="str">
            <v>Glass</v>
          </cell>
        </row>
        <row r="150">
          <cell r="D150">
            <v>8364</v>
          </cell>
          <cell r="F150">
            <v>328600</v>
          </cell>
          <cell r="G150">
            <v>338600</v>
          </cell>
          <cell r="L150" t="str">
            <v>Other industries</v>
          </cell>
          <cell r="P150" t="str">
            <v>Wales</v>
          </cell>
          <cell r="AB150" t="str">
            <v>Southampton</v>
          </cell>
          <cell r="AC150" t="str">
            <v>Gas Terminal</v>
          </cell>
          <cell r="AM150" t="str">
            <v>Southampton</v>
          </cell>
          <cell r="AN150" t="str">
            <v>Gas Terminal</v>
          </cell>
        </row>
        <row r="151">
          <cell r="D151">
            <v>3654</v>
          </cell>
          <cell r="F151">
            <v>322600</v>
          </cell>
          <cell r="G151">
            <v>467400</v>
          </cell>
          <cell r="L151" t="str">
            <v>Oil &amp; gas exploration and production</v>
          </cell>
          <cell r="P151" t="str">
            <v>England</v>
          </cell>
          <cell r="AB151" t="str">
            <v>South Wales</v>
          </cell>
          <cell r="AC151" t="str">
            <v>Other Minerals</v>
          </cell>
          <cell r="AM151" t="str">
            <v>South Wales</v>
          </cell>
          <cell r="AN151" t="str">
            <v>Other Minerals</v>
          </cell>
        </row>
        <row r="152">
          <cell r="D152">
            <v>14914</v>
          </cell>
          <cell r="F152">
            <v>65311</v>
          </cell>
          <cell r="G152">
            <v>583384</v>
          </cell>
          <cell r="L152" t="str">
            <v>Chemical industry</v>
          </cell>
          <cell r="P152" t="str">
            <v>Northern Ireland</v>
          </cell>
          <cell r="AB152" t="str">
            <v>Peterhead</v>
          </cell>
          <cell r="AC152" t="str">
            <v>Offshore Platform</v>
          </cell>
          <cell r="AM152" t="str">
            <v>Peterhead</v>
          </cell>
          <cell r="AN152" t="str">
            <v>Offshore Platform</v>
          </cell>
        </row>
        <row r="153">
          <cell r="D153">
            <v>8551</v>
          </cell>
          <cell r="F153">
            <v>638180</v>
          </cell>
          <cell r="G153">
            <v>303640</v>
          </cell>
          <cell r="L153" t="str">
            <v>Food, drink &amp; tobacco industry</v>
          </cell>
          <cell r="P153" t="str">
            <v>England</v>
          </cell>
          <cell r="AB153" t="str">
            <v>Medway</v>
          </cell>
          <cell r="AC153" t="str">
            <v>Food &amp; Drink</v>
          </cell>
          <cell r="AM153" t="str">
            <v>Southampton</v>
          </cell>
          <cell r="AN153" t="str">
            <v>Food &amp; Drink</v>
          </cell>
        </row>
        <row r="154">
          <cell r="D154">
            <v>7930</v>
          </cell>
          <cell r="F154">
            <v>387830</v>
          </cell>
          <cell r="G154">
            <v>343410</v>
          </cell>
          <cell r="L154" t="str">
            <v>Waste collection, treatment &amp; disposal</v>
          </cell>
          <cell r="P154" t="str">
            <v>England</v>
          </cell>
          <cell r="AB154" t="str">
            <v>Peterhead</v>
          </cell>
          <cell r="AC154" t="str">
            <v>Offshore Platform</v>
          </cell>
          <cell r="AM154" t="str">
            <v>Peterhead</v>
          </cell>
          <cell r="AN154" t="str">
            <v>Offshore Platform</v>
          </cell>
        </row>
        <row r="155">
          <cell r="D155">
            <v>14839</v>
          </cell>
          <cell r="F155">
            <v>244700</v>
          </cell>
          <cell r="G155">
            <v>57400</v>
          </cell>
          <cell r="L155" t="str">
            <v>Waste collection, treatment &amp; disposal</v>
          </cell>
          <cell r="P155" t="str">
            <v>England</v>
          </cell>
          <cell r="S155" t="b">
            <v>1</v>
          </cell>
          <cell r="AB155" t="str">
            <v>Peterhead</v>
          </cell>
          <cell r="AC155" t="str">
            <v>Offshore Platform</v>
          </cell>
          <cell r="AM155" t="str">
            <v>Peterhead</v>
          </cell>
          <cell r="AN155" t="str">
            <v>Offshore Platform</v>
          </cell>
        </row>
        <row r="156">
          <cell r="D156">
            <v>14242</v>
          </cell>
          <cell r="F156">
            <v>524700</v>
          </cell>
          <cell r="G156">
            <v>297200</v>
          </cell>
          <cell r="L156" t="str">
            <v>Other mineral industries</v>
          </cell>
          <cell r="P156" t="str">
            <v>England</v>
          </cell>
          <cell r="AB156" t="str">
            <v>Humberside2</v>
          </cell>
          <cell r="AC156" t="str">
            <v>Vehicles</v>
          </cell>
          <cell r="AM156" t="str">
            <v>Humberside2</v>
          </cell>
          <cell r="AN156" t="str">
            <v>Vehicles</v>
          </cell>
        </row>
        <row r="157">
          <cell r="D157">
            <v>13050</v>
          </cell>
          <cell r="F157">
            <v>542250</v>
          </cell>
          <cell r="G157">
            <v>180250</v>
          </cell>
          <cell r="L157" t="str">
            <v>Food, drink &amp; tobacco industry</v>
          </cell>
          <cell r="P157" t="str">
            <v>England</v>
          </cell>
          <cell r="AB157" t="str">
            <v>Humberside2</v>
          </cell>
          <cell r="AC157" t="str">
            <v>Glass</v>
          </cell>
          <cell r="AM157" t="str">
            <v>Humberside2</v>
          </cell>
          <cell r="AN157" t="str">
            <v>Glass</v>
          </cell>
        </row>
        <row r="158">
          <cell r="D158">
            <v>9036</v>
          </cell>
          <cell r="F158">
            <v>376790</v>
          </cell>
          <cell r="G158">
            <v>805350</v>
          </cell>
          <cell r="L158" t="str">
            <v>Processing &amp; distribution of natural gas</v>
          </cell>
          <cell r="P158" t="str">
            <v>Scotland</v>
          </cell>
          <cell r="AB158" t="str">
            <v>Merseyside</v>
          </cell>
          <cell r="AC158" t="str">
            <v>Waste Processing</v>
          </cell>
          <cell r="AM158" t="str">
            <v>Merseyside</v>
          </cell>
          <cell r="AN158" t="str">
            <v>Waste Processing</v>
          </cell>
        </row>
        <row r="159">
          <cell r="D159">
            <v>9007</v>
          </cell>
          <cell r="F159">
            <v>291480</v>
          </cell>
          <cell r="G159">
            <v>671040</v>
          </cell>
          <cell r="L159" t="str">
            <v>Processing &amp; distribution of natural gas</v>
          </cell>
          <cell r="P159" t="str">
            <v>Scotland</v>
          </cell>
          <cell r="AB159" t="str">
            <v>Teesside</v>
          </cell>
          <cell r="AC159" t="str">
            <v>Other Iron and Steel</v>
          </cell>
          <cell r="AM159" t="str">
            <v>Teesside</v>
          </cell>
          <cell r="AN159" t="str">
            <v>Other Iron and Steel</v>
          </cell>
        </row>
        <row r="160">
          <cell r="D160">
            <v>14447</v>
          </cell>
          <cell r="F160">
            <v>283860</v>
          </cell>
          <cell r="G160">
            <v>688550</v>
          </cell>
          <cell r="L160" t="str">
            <v>Other industries</v>
          </cell>
          <cell r="P160" t="str">
            <v>Scotland</v>
          </cell>
          <cell r="AB160" t="str">
            <v>Peterhead</v>
          </cell>
          <cell r="AC160" t="str">
            <v>Offshore Platform</v>
          </cell>
          <cell r="AM160" t="str">
            <v>Peterhead</v>
          </cell>
          <cell r="AN160" t="str">
            <v>Offshore Platform</v>
          </cell>
        </row>
        <row r="161">
          <cell r="D161">
            <v>13039</v>
          </cell>
          <cell r="F161">
            <v>639012</v>
          </cell>
          <cell r="G161">
            <v>799944</v>
          </cell>
          <cell r="L161" t="str">
            <v>Oil &amp; gas exploration and production</v>
          </cell>
          <cell r="P161" t="str">
            <v>Offshore</v>
          </cell>
          <cell r="AB161" t="str">
            <v>Grangemouth</v>
          </cell>
          <cell r="AC161" t="str">
            <v>Food &amp; Drink</v>
          </cell>
          <cell r="AM161" t="str">
            <v>Grangemouth</v>
          </cell>
          <cell r="AN161" t="str">
            <v>Food &amp; Drink</v>
          </cell>
        </row>
        <row r="162">
          <cell r="D162">
            <v>40138</v>
          </cell>
          <cell r="F162">
            <v>194520</v>
          </cell>
          <cell r="G162">
            <v>56970</v>
          </cell>
          <cell r="L162" t="str">
            <v>Waste collection, treatment &amp; disposal</v>
          </cell>
          <cell r="P162" t="str">
            <v>England</v>
          </cell>
          <cell r="AB162" t="str">
            <v>Humberside2</v>
          </cell>
          <cell r="AC162" t="str">
            <v>Other Iron and Steel</v>
          </cell>
          <cell r="AM162" t="str">
            <v>Humberside2</v>
          </cell>
          <cell r="AN162" t="str">
            <v>Other Iron and Steel</v>
          </cell>
        </row>
        <row r="163">
          <cell r="D163">
            <v>12960</v>
          </cell>
          <cell r="F163">
            <v>622972</v>
          </cell>
          <cell r="G163">
            <v>828506</v>
          </cell>
          <cell r="L163" t="str">
            <v>Oil &amp; gas exploration and production</v>
          </cell>
          <cell r="P163" t="str">
            <v>Offshore</v>
          </cell>
          <cell r="AB163" t="str">
            <v>Humberside</v>
          </cell>
          <cell r="AC163" t="str">
            <v>Compressor Station</v>
          </cell>
          <cell r="AM163" t="str">
            <v>Humberside</v>
          </cell>
          <cell r="AN163" t="str">
            <v>Compressor Station</v>
          </cell>
        </row>
        <row r="164">
          <cell r="D164">
            <v>13029</v>
          </cell>
          <cell r="F164">
            <v>532587</v>
          </cell>
          <cell r="G164">
            <v>954529</v>
          </cell>
          <cell r="L164" t="str">
            <v>Oil &amp; gas exploration and production</v>
          </cell>
          <cell r="P164" t="str">
            <v>Offshore</v>
          </cell>
          <cell r="AB164" t="str">
            <v>Humberside2</v>
          </cell>
          <cell r="AC164" t="str">
            <v>Waste Processing</v>
          </cell>
          <cell r="AM164" t="str">
            <v>Humberside2</v>
          </cell>
          <cell r="AN164" t="str">
            <v>Waste Processing</v>
          </cell>
        </row>
        <row r="165">
          <cell r="D165">
            <v>13034</v>
          </cell>
          <cell r="F165">
            <v>287608</v>
          </cell>
          <cell r="G165">
            <v>1164816</v>
          </cell>
          <cell r="L165" t="str">
            <v>Oil &amp; gas exploration and production</v>
          </cell>
          <cell r="P165" t="str">
            <v>Offshore</v>
          </cell>
          <cell r="AB165" t="str">
            <v>Peterhead</v>
          </cell>
          <cell r="AC165" t="str">
            <v>Offshore Platform</v>
          </cell>
          <cell r="AM165" t="str">
            <v>Peterhead</v>
          </cell>
          <cell r="AN165" t="str">
            <v>Offshore Platform</v>
          </cell>
        </row>
        <row r="166">
          <cell r="D166" t="str">
            <v>XX -11376</v>
          </cell>
          <cell r="F166">
            <v>491650</v>
          </cell>
          <cell r="G166">
            <v>410980</v>
          </cell>
          <cell r="L166" t="str">
            <v>Iron &amp; steel industries</v>
          </cell>
          <cell r="P166" t="str">
            <v>England</v>
          </cell>
          <cell r="AB166" t="str">
            <v>Merseyside</v>
          </cell>
          <cell r="AC166" t="str">
            <v>Offshore Platform</v>
          </cell>
          <cell r="AM166" t="str">
            <v>Merseyside</v>
          </cell>
          <cell r="AN166" t="str">
            <v>Offshore Platform</v>
          </cell>
        </row>
        <row r="167">
          <cell r="D167">
            <v>12900</v>
          </cell>
          <cell r="F167">
            <v>601508</v>
          </cell>
          <cell r="G167">
            <v>1219540</v>
          </cell>
          <cell r="L167" t="str">
            <v>Oil &amp; gas exploration and production</v>
          </cell>
          <cell r="P167" t="str">
            <v>Offshore</v>
          </cell>
          <cell r="AB167" t="str">
            <v>Peterhead</v>
          </cell>
          <cell r="AC167" t="str">
            <v>Offshore Platform</v>
          </cell>
          <cell r="AM167" t="str">
            <v>Peterhead</v>
          </cell>
          <cell r="AN167" t="str">
            <v>Offshore Platform</v>
          </cell>
        </row>
        <row r="168">
          <cell r="D168">
            <v>13433</v>
          </cell>
          <cell r="F168">
            <v>522237</v>
          </cell>
          <cell r="G168">
            <v>408540</v>
          </cell>
          <cell r="L168" t="str">
            <v>Chemical industry</v>
          </cell>
          <cell r="P168" t="str">
            <v>England</v>
          </cell>
          <cell r="AB168" t="str">
            <v>Merseyside</v>
          </cell>
          <cell r="AC168" t="str">
            <v>Other Minerals</v>
          </cell>
          <cell r="AM168" t="str">
            <v>Merseyside</v>
          </cell>
          <cell r="AN168" t="str">
            <v>Other Minerals</v>
          </cell>
        </row>
        <row r="169">
          <cell r="D169">
            <v>13043</v>
          </cell>
          <cell r="F169">
            <v>555679</v>
          </cell>
          <cell r="G169">
            <v>1269732</v>
          </cell>
          <cell r="L169" t="str">
            <v>Oil &amp; gas exploration and production</v>
          </cell>
          <cell r="P169" t="str">
            <v>Offshore</v>
          </cell>
          <cell r="AB169" t="str">
            <v>Peterhead</v>
          </cell>
          <cell r="AC169" t="str">
            <v>Gas Terminal</v>
          </cell>
          <cell r="AM169" t="str">
            <v>Peterhead</v>
          </cell>
          <cell r="AN169" t="str">
            <v>Gas Terminal</v>
          </cell>
        </row>
        <row r="170">
          <cell r="D170">
            <v>14683</v>
          </cell>
          <cell r="F170">
            <v>456950</v>
          </cell>
          <cell r="G170">
            <v>520550</v>
          </cell>
          <cell r="L170" t="str">
            <v>Chemical industry</v>
          </cell>
          <cell r="P170" t="str">
            <v>England</v>
          </cell>
          <cell r="AB170" t="str">
            <v>Peak District</v>
          </cell>
          <cell r="AC170" t="str">
            <v>Other Chemicals</v>
          </cell>
          <cell r="AM170" t="str">
            <v>Merseyside</v>
          </cell>
          <cell r="AN170" t="str">
            <v>Other Chemicals</v>
          </cell>
        </row>
        <row r="171">
          <cell r="D171">
            <v>13045</v>
          </cell>
          <cell r="F171">
            <v>591695</v>
          </cell>
          <cell r="G171">
            <v>1280757</v>
          </cell>
          <cell r="L171" t="str">
            <v>Oil &amp; gas exploration and production</v>
          </cell>
          <cell r="P171" t="str">
            <v>Offshore</v>
          </cell>
          <cell r="AB171" t="str">
            <v>Humberside2</v>
          </cell>
          <cell r="AC171" t="str">
            <v>Other Iron and Steel</v>
          </cell>
          <cell r="AM171" t="str">
            <v>Humberside2</v>
          </cell>
          <cell r="AN171" t="str">
            <v>Other Iron and Steel</v>
          </cell>
        </row>
        <row r="172">
          <cell r="D172">
            <v>6991</v>
          </cell>
          <cell r="F172">
            <v>439600</v>
          </cell>
          <cell r="G172">
            <v>111100</v>
          </cell>
          <cell r="L172" t="str">
            <v>Waste collection, treatment &amp; disposal</v>
          </cell>
          <cell r="P172" t="str">
            <v>England</v>
          </cell>
          <cell r="AB172" t="str">
            <v>Grangemouth</v>
          </cell>
          <cell r="AC172" t="str">
            <v>Waste Processing</v>
          </cell>
          <cell r="AM172" t="str">
            <v>Grangemouth</v>
          </cell>
          <cell r="AN172" t="str">
            <v>Waste Processing</v>
          </cell>
        </row>
        <row r="173">
          <cell r="D173">
            <v>7572</v>
          </cell>
          <cell r="F173">
            <v>466700</v>
          </cell>
          <cell r="G173">
            <v>102900</v>
          </cell>
          <cell r="L173" t="str">
            <v>Waste collection, treatment &amp; disposal</v>
          </cell>
          <cell r="P173" t="str">
            <v>England</v>
          </cell>
          <cell r="AB173" t="str">
            <v>Peterhead</v>
          </cell>
          <cell r="AC173" t="str">
            <v>Offshore Platform</v>
          </cell>
          <cell r="AM173" t="str">
            <v>Peterhead</v>
          </cell>
          <cell r="AN173" t="str">
            <v>Offshore Platform</v>
          </cell>
        </row>
        <row r="174">
          <cell r="D174">
            <v>13742</v>
          </cell>
          <cell r="F174">
            <v>516200</v>
          </cell>
          <cell r="G174">
            <v>428100</v>
          </cell>
          <cell r="L174" t="str">
            <v>Chemical industry</v>
          </cell>
          <cell r="P174" t="str">
            <v>England</v>
          </cell>
          <cell r="T174" t="str">
            <v>Closed for now, might reopen</v>
          </cell>
          <cell r="AB174" t="str">
            <v>Peterhead</v>
          </cell>
          <cell r="AC174" t="str">
            <v>Offshore Platform</v>
          </cell>
          <cell r="AM174" t="str">
            <v>Peterhead</v>
          </cell>
          <cell r="AN174" t="str">
            <v>Offshore Platform</v>
          </cell>
        </row>
        <row r="175">
          <cell r="D175">
            <v>3657</v>
          </cell>
          <cell r="F175">
            <v>547800</v>
          </cell>
          <cell r="G175">
            <v>388400</v>
          </cell>
          <cell r="L175" t="str">
            <v>Oil &amp; gas exploration and production</v>
          </cell>
          <cell r="P175" t="str">
            <v>England</v>
          </cell>
          <cell r="T175" t="str">
            <v>Closed now</v>
          </cell>
          <cell r="AB175" t="str">
            <v>Merseyside</v>
          </cell>
          <cell r="AC175" t="str">
            <v>Paper</v>
          </cell>
          <cell r="AM175" t="str">
            <v>Merseyside</v>
          </cell>
          <cell r="AN175" t="str">
            <v>Paper</v>
          </cell>
        </row>
        <row r="176">
          <cell r="D176">
            <v>11750</v>
          </cell>
          <cell r="F176">
            <v>455400</v>
          </cell>
          <cell r="G176">
            <v>327700</v>
          </cell>
          <cell r="L176" t="str">
            <v>Other mineral industries</v>
          </cell>
          <cell r="P176" t="str">
            <v>England</v>
          </cell>
          <cell r="AB176" t="str">
            <v>Teesside</v>
          </cell>
          <cell r="AC176" t="str">
            <v>Paper</v>
          </cell>
          <cell r="AM176" t="str">
            <v>Teesside</v>
          </cell>
          <cell r="AN176" t="str">
            <v>Paper</v>
          </cell>
        </row>
        <row r="177">
          <cell r="D177">
            <v>7614</v>
          </cell>
          <cell r="F177">
            <v>342000</v>
          </cell>
          <cell r="G177">
            <v>376000</v>
          </cell>
          <cell r="L177" t="str">
            <v>Waste collection, treatment &amp; disposal</v>
          </cell>
          <cell r="P177" t="str">
            <v>England</v>
          </cell>
          <cell r="AB177" t="str">
            <v>Peterhead</v>
          </cell>
          <cell r="AC177" t="str">
            <v>Gas Terminal</v>
          </cell>
          <cell r="AM177" t="str">
            <v>Peterhead</v>
          </cell>
          <cell r="AN177" t="str">
            <v>Gas Terminal</v>
          </cell>
        </row>
        <row r="178">
          <cell r="D178">
            <v>9043</v>
          </cell>
          <cell r="F178">
            <v>446480</v>
          </cell>
          <cell r="G178">
            <v>1142750</v>
          </cell>
          <cell r="L178" t="str">
            <v>Major power producers</v>
          </cell>
          <cell r="P178" t="str">
            <v>Scotland</v>
          </cell>
          <cell r="AB178" t="str">
            <v>Medway</v>
          </cell>
          <cell r="AC178" t="str">
            <v>Other Minerals</v>
          </cell>
          <cell r="AM178" t="str">
            <v>Southampton</v>
          </cell>
          <cell r="AN178" t="str">
            <v>Other Minerals</v>
          </cell>
        </row>
        <row r="179">
          <cell r="D179">
            <v>8063</v>
          </cell>
          <cell r="F179">
            <v>491400</v>
          </cell>
          <cell r="G179">
            <v>290300</v>
          </cell>
          <cell r="L179" t="str">
            <v>Food, drink &amp; tobacco industry</v>
          </cell>
          <cell r="P179" t="str">
            <v>England</v>
          </cell>
          <cell r="AB179" t="str">
            <v>Grangemouth</v>
          </cell>
          <cell r="AC179" t="str">
            <v>Other Chemicals</v>
          </cell>
          <cell r="AM179" t="str">
            <v>Grangemouth</v>
          </cell>
          <cell r="AN179" t="str">
            <v>Other Chemicals</v>
          </cell>
        </row>
        <row r="180">
          <cell r="D180">
            <v>8079</v>
          </cell>
          <cell r="F180">
            <v>325400</v>
          </cell>
          <cell r="G180">
            <v>548600</v>
          </cell>
          <cell r="L180" t="str">
            <v>Other industries</v>
          </cell>
          <cell r="P180" t="str">
            <v>England</v>
          </cell>
          <cell r="AB180" t="str">
            <v>Peterhead</v>
          </cell>
          <cell r="AC180" t="str">
            <v>Offshore Platform</v>
          </cell>
          <cell r="AM180" t="str">
            <v>Peterhead</v>
          </cell>
          <cell r="AN180" t="str">
            <v>Offshore Platform</v>
          </cell>
        </row>
        <row r="181">
          <cell r="D181">
            <v>8865</v>
          </cell>
          <cell r="F181">
            <v>333100</v>
          </cell>
          <cell r="G181">
            <v>183600</v>
          </cell>
          <cell r="L181" t="str">
            <v>Major power producers</v>
          </cell>
          <cell r="P181" t="str">
            <v>Wales</v>
          </cell>
          <cell r="AB181" t="str">
            <v>South Wales</v>
          </cell>
          <cell r="AC181" t="str">
            <v>Other Minerals</v>
          </cell>
          <cell r="AM181" t="str">
            <v>South Wales</v>
          </cell>
          <cell r="AN181" t="str">
            <v>Other Minerals</v>
          </cell>
        </row>
        <row r="182">
          <cell r="D182">
            <v>11745</v>
          </cell>
          <cell r="F182">
            <v>561410</v>
          </cell>
          <cell r="G182">
            <v>317180</v>
          </cell>
          <cell r="L182" t="str">
            <v>Paper, printing &amp; publishing industries</v>
          </cell>
          <cell r="P182" t="str">
            <v>England</v>
          </cell>
          <cell r="AB182" t="str">
            <v>Humberside2</v>
          </cell>
          <cell r="AC182" t="str">
            <v>Glass</v>
          </cell>
          <cell r="AM182" t="str">
            <v>Humberside2</v>
          </cell>
          <cell r="AN182" t="str">
            <v>Glass</v>
          </cell>
        </row>
        <row r="183">
          <cell r="D183">
            <v>11113</v>
          </cell>
          <cell r="F183">
            <v>409350</v>
          </cell>
          <cell r="G183">
            <v>288650</v>
          </cell>
          <cell r="L183" t="str">
            <v>Paper, printing &amp; publishing industries</v>
          </cell>
          <cell r="P183" t="str">
            <v>England</v>
          </cell>
          <cell r="AB183" t="str">
            <v>Teesside</v>
          </cell>
          <cell r="AC183" t="str">
            <v>Compressor Station</v>
          </cell>
          <cell r="AM183" t="str">
            <v>Teesside</v>
          </cell>
          <cell r="AN183" t="str">
            <v>Compressor Station</v>
          </cell>
        </row>
        <row r="184">
          <cell r="D184">
            <v>11388</v>
          </cell>
          <cell r="F184">
            <v>389743</v>
          </cell>
          <cell r="G184">
            <v>811047</v>
          </cell>
          <cell r="L184" t="str">
            <v>Paper, printing &amp; publishing industries</v>
          </cell>
          <cell r="P184" t="str">
            <v>Scotland</v>
          </cell>
          <cell r="AB184" t="str">
            <v>Humberside2</v>
          </cell>
          <cell r="AC184" t="str">
            <v>Other Chemicals</v>
          </cell>
          <cell r="AM184" t="str">
            <v>Humberside2</v>
          </cell>
          <cell r="AN184" t="str">
            <v>Other Chemicals</v>
          </cell>
        </row>
        <row r="185">
          <cell r="D185">
            <v>12921</v>
          </cell>
          <cell r="F185">
            <v>586911</v>
          </cell>
          <cell r="G185">
            <v>991210</v>
          </cell>
          <cell r="L185" t="str">
            <v>Oil &amp; gas exploration and production</v>
          </cell>
          <cell r="P185" t="str">
            <v>Offshore</v>
          </cell>
          <cell r="AB185" t="str">
            <v>Southampton</v>
          </cell>
          <cell r="AC185" t="str">
            <v>Food &amp; Drink</v>
          </cell>
          <cell r="AM185" t="str">
            <v>Southampton</v>
          </cell>
          <cell r="AN185" t="str">
            <v>Food &amp; Drink</v>
          </cell>
        </row>
        <row r="186">
          <cell r="D186">
            <v>7933</v>
          </cell>
          <cell r="F186">
            <v>458210</v>
          </cell>
          <cell r="G186">
            <v>339080</v>
          </cell>
          <cell r="L186" t="str">
            <v>Waste collection, treatment &amp; disposal</v>
          </cell>
          <cell r="P186" t="str">
            <v>England</v>
          </cell>
          <cell r="AB186" t="str">
            <v>Humberside</v>
          </cell>
          <cell r="AC186" t="str">
            <v>Other Minerals</v>
          </cell>
          <cell r="AM186" t="str">
            <v>Humberside</v>
          </cell>
          <cell r="AN186" t="str">
            <v>Other Minerals</v>
          </cell>
        </row>
        <row r="187">
          <cell r="D187">
            <v>9246</v>
          </cell>
          <cell r="F187">
            <v>436700</v>
          </cell>
          <cell r="G187">
            <v>387700</v>
          </cell>
          <cell r="L187" t="str">
            <v>Waste collection, treatment &amp; disposal</v>
          </cell>
          <cell r="P187" t="str">
            <v>England</v>
          </cell>
          <cell r="AB187" t="str">
            <v>Merseyside</v>
          </cell>
          <cell r="AC187" t="str">
            <v>Other Iron and Steel</v>
          </cell>
          <cell r="AM187" t="str">
            <v>Merseyside</v>
          </cell>
          <cell r="AN187" t="str">
            <v>Other Iron and Steel</v>
          </cell>
        </row>
        <row r="188">
          <cell r="D188">
            <v>14063</v>
          </cell>
          <cell r="F188">
            <v>493950</v>
          </cell>
          <cell r="G188">
            <v>367850</v>
          </cell>
          <cell r="L188" t="str">
            <v>Waste collection, treatment &amp; disposal</v>
          </cell>
          <cell r="P188" t="str">
            <v>England</v>
          </cell>
          <cell r="AB188" t="str">
            <v>Teesside</v>
          </cell>
          <cell r="AC188" t="str">
            <v>Vehicles</v>
          </cell>
          <cell r="AM188" t="str">
            <v>Teesside</v>
          </cell>
          <cell r="AN188" t="str">
            <v>Vehicles</v>
          </cell>
        </row>
        <row r="189">
          <cell r="D189">
            <v>40232</v>
          </cell>
          <cell r="F189">
            <v>385960</v>
          </cell>
          <cell r="G189">
            <v>269840</v>
          </cell>
          <cell r="L189" t="str">
            <v>Waste collection, treatment &amp; disposal</v>
          </cell>
          <cell r="P189" t="str">
            <v>England</v>
          </cell>
          <cell r="AB189" t="str">
            <v>Merseyside</v>
          </cell>
          <cell r="AC189" t="str">
            <v>Other Chemicals</v>
          </cell>
          <cell r="AM189" t="str">
            <v>Merseyside</v>
          </cell>
          <cell r="AN189" t="str">
            <v>Other Chemicals</v>
          </cell>
        </row>
        <row r="190">
          <cell r="D190">
            <v>13020</v>
          </cell>
          <cell r="F190">
            <v>587999</v>
          </cell>
          <cell r="G190">
            <v>1224785</v>
          </cell>
          <cell r="L190" t="str">
            <v>Oil &amp; gas exploration and production</v>
          </cell>
          <cell r="P190" t="str">
            <v>Offshore</v>
          </cell>
          <cell r="AB190" t="str">
            <v>Merseyside</v>
          </cell>
          <cell r="AC190" t="str">
            <v>Gas Terminal</v>
          </cell>
          <cell r="AM190" t="str">
            <v>Merseyside</v>
          </cell>
          <cell r="AN190" t="str">
            <v>Gas Terminal</v>
          </cell>
        </row>
        <row r="191">
          <cell r="D191">
            <v>14415</v>
          </cell>
          <cell r="F191">
            <v>416180</v>
          </cell>
          <cell r="G191">
            <v>428360</v>
          </cell>
          <cell r="L191" t="str">
            <v>Chemical industry</v>
          </cell>
          <cell r="P191" t="str">
            <v>England</v>
          </cell>
          <cell r="AB191" t="str">
            <v>Peterhead</v>
          </cell>
          <cell r="AC191" t="str">
            <v>Offshore Platform</v>
          </cell>
          <cell r="AM191" t="str">
            <v>Peterhead</v>
          </cell>
          <cell r="AN191" t="str">
            <v>Offshore Platform</v>
          </cell>
        </row>
        <row r="192">
          <cell r="D192">
            <v>14750</v>
          </cell>
          <cell r="F192">
            <v>429500</v>
          </cell>
          <cell r="G192">
            <v>434150</v>
          </cell>
          <cell r="L192" t="str">
            <v>Minor power producers</v>
          </cell>
          <cell r="P192" t="str">
            <v>England</v>
          </cell>
          <cell r="AB192" t="str">
            <v>Merseyside</v>
          </cell>
          <cell r="AC192" t="str">
            <v>Waste Processing</v>
          </cell>
          <cell r="AM192" t="str">
            <v>Merseyside</v>
          </cell>
          <cell r="AN192" t="str">
            <v>Waste Processing</v>
          </cell>
        </row>
        <row r="193">
          <cell r="D193">
            <v>14927</v>
          </cell>
          <cell r="F193">
            <v>212630</v>
          </cell>
          <cell r="G193">
            <v>775039</v>
          </cell>
          <cell r="L193" t="str">
            <v>Non-ferrous metal industries</v>
          </cell>
          <cell r="P193" t="str">
            <v>Scotland</v>
          </cell>
          <cell r="AB193" t="str">
            <v>Peterhead</v>
          </cell>
          <cell r="AC193" t="str">
            <v>Offshore Platform</v>
          </cell>
          <cell r="AM193" t="str">
            <v>Peterhead</v>
          </cell>
          <cell r="AN193" t="str">
            <v>Offshore Platform</v>
          </cell>
        </row>
        <row r="194">
          <cell r="D194">
            <v>13022</v>
          </cell>
          <cell r="F194">
            <v>587999</v>
          </cell>
          <cell r="G194">
            <v>1224785</v>
          </cell>
          <cell r="L194" t="str">
            <v>Oil &amp; gas exploration and production</v>
          </cell>
          <cell r="P194" t="str">
            <v>Offshore</v>
          </cell>
          <cell r="AB194" t="str">
            <v>Peterhead</v>
          </cell>
          <cell r="AC194" t="str">
            <v>Offshore Platform</v>
          </cell>
          <cell r="AM194" t="str">
            <v>Peterhead</v>
          </cell>
          <cell r="AN194" t="str">
            <v>Offshore Platform</v>
          </cell>
        </row>
        <row r="195">
          <cell r="D195">
            <v>14196</v>
          </cell>
          <cell r="F195">
            <v>414900</v>
          </cell>
          <cell r="G195">
            <v>282100</v>
          </cell>
          <cell r="L195" t="str">
            <v>Vehicles</v>
          </cell>
          <cell r="P195" t="str">
            <v>England</v>
          </cell>
          <cell r="AB195" t="str">
            <v>Peterhead</v>
          </cell>
          <cell r="AC195" t="str">
            <v>Offshore Platform</v>
          </cell>
          <cell r="AM195" t="str">
            <v>Peterhead</v>
          </cell>
          <cell r="AN195" t="str">
            <v>Offshore Platform</v>
          </cell>
        </row>
        <row r="196">
          <cell r="D196">
            <v>8541</v>
          </cell>
          <cell r="F196">
            <v>449370</v>
          </cell>
          <cell r="G196">
            <v>423360</v>
          </cell>
          <cell r="L196" t="str">
            <v>Other mineral industries</v>
          </cell>
          <cell r="P196" t="str">
            <v>England</v>
          </cell>
          <cell r="AB196" t="str">
            <v>Humberside2</v>
          </cell>
          <cell r="AC196" t="str">
            <v>Other Chemicals</v>
          </cell>
          <cell r="AM196" t="str">
            <v>Humberside2</v>
          </cell>
          <cell r="AN196" t="str">
            <v>Other Chemicals</v>
          </cell>
        </row>
        <row r="197">
          <cell r="D197">
            <v>14220</v>
          </cell>
          <cell r="F197">
            <v>425600</v>
          </cell>
          <cell r="G197">
            <v>523390</v>
          </cell>
          <cell r="L197" t="str">
            <v>Chemical industry</v>
          </cell>
          <cell r="P197" t="str">
            <v>England</v>
          </cell>
          <cell r="AB197" t="str">
            <v>Humberside</v>
          </cell>
          <cell r="AC197" t="str">
            <v>Compressor Station</v>
          </cell>
          <cell r="AM197" t="str">
            <v>Humberside</v>
          </cell>
          <cell r="AN197" t="str">
            <v>Compressor Station</v>
          </cell>
        </row>
        <row r="198">
          <cell r="D198">
            <v>11387</v>
          </cell>
          <cell r="F198">
            <v>232000</v>
          </cell>
          <cell r="G198">
            <v>639000</v>
          </cell>
          <cell r="L198" t="str">
            <v>Other mineral industries</v>
          </cell>
          <cell r="P198" t="str">
            <v>Scotland</v>
          </cell>
          <cell r="AB198" t="str">
            <v>Peterhead</v>
          </cell>
          <cell r="AC198" t="str">
            <v>Offshore Platform</v>
          </cell>
          <cell r="AM198" t="str">
            <v>Peterhead</v>
          </cell>
          <cell r="AN198" t="str">
            <v>Offshore Platform</v>
          </cell>
        </row>
        <row r="199">
          <cell r="D199">
            <v>9169</v>
          </cell>
          <cell r="F199">
            <v>397200</v>
          </cell>
          <cell r="G199">
            <v>85270</v>
          </cell>
          <cell r="L199" t="str">
            <v>Oil &amp; gas exploration and production</v>
          </cell>
          <cell r="P199" t="str">
            <v>England</v>
          </cell>
          <cell r="AB199" t="str">
            <v>South Wales</v>
          </cell>
          <cell r="AC199" t="str">
            <v>Other Iron and Steel</v>
          </cell>
          <cell r="AM199" t="str">
            <v>South Wales</v>
          </cell>
          <cell r="AN199" t="str">
            <v>Other Iron and Steel</v>
          </cell>
        </row>
        <row r="200">
          <cell r="D200">
            <v>9594</v>
          </cell>
          <cell r="F200">
            <v>350700</v>
          </cell>
          <cell r="G200">
            <v>176800</v>
          </cell>
          <cell r="L200" t="str">
            <v>Other mineral industries</v>
          </cell>
          <cell r="P200" t="str">
            <v>England</v>
          </cell>
          <cell r="AB200" t="str">
            <v>Merseyside</v>
          </cell>
          <cell r="AC200" t="str">
            <v>Other Chemicals</v>
          </cell>
          <cell r="AM200" t="str">
            <v>Merseyside</v>
          </cell>
          <cell r="AN200" t="str">
            <v>Other Chemicals</v>
          </cell>
        </row>
        <row r="201">
          <cell r="D201">
            <v>12965</v>
          </cell>
          <cell r="F201">
            <v>270753</v>
          </cell>
          <cell r="G201">
            <v>1159708</v>
          </cell>
          <cell r="L201" t="str">
            <v>Oil &amp; gas exploration and production</v>
          </cell>
          <cell r="P201" t="str">
            <v>Offshore</v>
          </cell>
          <cell r="AB201" t="str">
            <v>Peterhead</v>
          </cell>
          <cell r="AC201" t="str">
            <v>Offshore Platform</v>
          </cell>
          <cell r="AM201" t="str">
            <v>Peterhead</v>
          </cell>
          <cell r="AN201" t="str">
            <v>Offshore Platform</v>
          </cell>
        </row>
        <row r="202">
          <cell r="D202">
            <v>8769</v>
          </cell>
          <cell r="F202">
            <v>550500</v>
          </cell>
          <cell r="G202">
            <v>179300</v>
          </cell>
          <cell r="L202" t="str">
            <v>Food, drink &amp; tobacco industry</v>
          </cell>
          <cell r="P202" t="str">
            <v>England</v>
          </cell>
          <cell r="AB202" t="str">
            <v>Peterhead</v>
          </cell>
          <cell r="AC202" t="str">
            <v>Offshore Platform</v>
          </cell>
          <cell r="AM202" t="str">
            <v>Peterhead</v>
          </cell>
          <cell r="AN202" t="str">
            <v>Offshore Platform</v>
          </cell>
        </row>
        <row r="203">
          <cell r="D203">
            <v>13046</v>
          </cell>
          <cell r="F203">
            <v>590824</v>
          </cell>
          <cell r="G203">
            <v>959968</v>
          </cell>
          <cell r="L203" t="str">
            <v>Oil &amp; gas exploration and production</v>
          </cell>
          <cell r="P203" t="str">
            <v>Offshore</v>
          </cell>
          <cell r="AB203" t="str">
            <v>South Wales</v>
          </cell>
          <cell r="AC203" t="str">
            <v>Other Iron and Steel</v>
          </cell>
          <cell r="AM203" t="str">
            <v>South Wales</v>
          </cell>
          <cell r="AN203" t="str">
            <v>Other Iron and Steel</v>
          </cell>
        </row>
        <row r="204">
          <cell r="D204">
            <v>13037</v>
          </cell>
          <cell r="F204">
            <v>530928</v>
          </cell>
          <cell r="G204">
            <v>932806</v>
          </cell>
          <cell r="L204" t="str">
            <v>Oil &amp; gas exploration and production</v>
          </cell>
          <cell r="P204" t="str">
            <v>Offshore</v>
          </cell>
          <cell r="AB204" t="str">
            <v>Humberside2</v>
          </cell>
          <cell r="AC204" t="str">
            <v>Other Chemicals</v>
          </cell>
          <cell r="AM204" t="str">
            <v>Humberside2</v>
          </cell>
          <cell r="AN204" t="str">
            <v>Other Chemicals</v>
          </cell>
        </row>
        <row r="205">
          <cell r="D205">
            <v>8572</v>
          </cell>
          <cell r="F205">
            <v>436030</v>
          </cell>
          <cell r="G205">
            <v>331790</v>
          </cell>
          <cell r="L205" t="str">
            <v>Vehicles</v>
          </cell>
          <cell r="P205" t="str">
            <v>England</v>
          </cell>
          <cell r="AB205" t="str">
            <v>Merseyside</v>
          </cell>
          <cell r="AC205" t="str">
            <v>Non ferrous metal</v>
          </cell>
          <cell r="AM205" t="str">
            <v>Merseyside</v>
          </cell>
          <cell r="AN205" t="str">
            <v>Non ferrous metal</v>
          </cell>
        </row>
        <row r="206">
          <cell r="D206">
            <v>8263</v>
          </cell>
          <cell r="F206">
            <v>431000</v>
          </cell>
          <cell r="G206">
            <v>432400</v>
          </cell>
          <cell r="L206" t="str">
            <v>Other mineral industries</v>
          </cell>
          <cell r="P206" t="str">
            <v>England</v>
          </cell>
          <cell r="AB206" t="str">
            <v>Humberside2</v>
          </cell>
          <cell r="AC206" t="str">
            <v>Glass</v>
          </cell>
          <cell r="AM206" t="str">
            <v>Humberside2</v>
          </cell>
          <cell r="AN206" t="str">
            <v>Glass</v>
          </cell>
        </row>
        <row r="207">
          <cell r="D207">
            <v>7612</v>
          </cell>
          <cell r="F207">
            <v>372800</v>
          </cell>
          <cell r="G207">
            <v>407500</v>
          </cell>
          <cell r="L207" t="str">
            <v>Waste collection, treatment &amp; disposal</v>
          </cell>
          <cell r="P207" t="str">
            <v>England</v>
          </cell>
          <cell r="AB207" t="str">
            <v>South Wales</v>
          </cell>
          <cell r="AC207" t="str">
            <v>Other Iron and Steel</v>
          </cell>
          <cell r="AM207" t="str">
            <v>South Wales</v>
          </cell>
          <cell r="AN207" t="str">
            <v>Other Iron and Steel</v>
          </cell>
        </row>
        <row r="208">
          <cell r="D208">
            <v>14420</v>
          </cell>
          <cell r="F208">
            <v>454200</v>
          </cell>
          <cell r="G208">
            <v>522000</v>
          </cell>
          <cell r="L208" t="str">
            <v>Iron &amp; steel industries</v>
          </cell>
          <cell r="P208" t="str">
            <v>England</v>
          </cell>
          <cell r="AB208" t="str">
            <v>Medway</v>
          </cell>
          <cell r="AC208" t="str">
            <v>Food &amp; Drink</v>
          </cell>
          <cell r="AM208" t="str">
            <v>Southampton</v>
          </cell>
          <cell r="AN208" t="str">
            <v>Food &amp; Drink</v>
          </cell>
        </row>
        <row r="209">
          <cell r="D209">
            <v>12930</v>
          </cell>
          <cell r="F209">
            <v>600127</v>
          </cell>
          <cell r="G209">
            <v>1098697</v>
          </cell>
          <cell r="L209" t="str">
            <v>Oil &amp; gas exploration and production</v>
          </cell>
          <cell r="P209" t="str">
            <v>Offshore</v>
          </cell>
          <cell r="AB209" t="str">
            <v>Teesside</v>
          </cell>
          <cell r="AC209" t="str">
            <v>Other Chemicals</v>
          </cell>
          <cell r="AM209" t="str">
            <v>Teesside</v>
          </cell>
          <cell r="AN209" t="str">
            <v>Other Chemicals</v>
          </cell>
        </row>
        <row r="210">
          <cell r="D210">
            <v>9065</v>
          </cell>
          <cell r="F210">
            <v>220250</v>
          </cell>
          <cell r="G210">
            <v>599750</v>
          </cell>
          <cell r="L210" t="str">
            <v>Food, drink &amp; tobacco industry</v>
          </cell>
          <cell r="P210" t="str">
            <v>Scotland</v>
          </cell>
          <cell r="AB210" t="str">
            <v>South Wales</v>
          </cell>
          <cell r="AC210" t="str">
            <v>Non ferrous metal</v>
          </cell>
          <cell r="AM210" t="str">
            <v>South Wales</v>
          </cell>
          <cell r="AN210" t="str">
            <v>Non ferrous metal</v>
          </cell>
        </row>
        <row r="211">
          <cell r="D211">
            <v>14963</v>
          </cell>
          <cell r="F211">
            <v>427168</v>
          </cell>
          <cell r="G211">
            <v>398653</v>
          </cell>
          <cell r="L211" t="str">
            <v>Iron &amp; steel industries</v>
          </cell>
          <cell r="P211" t="str">
            <v>England</v>
          </cell>
          <cell r="AB211" t="str">
            <v>Peterhead</v>
          </cell>
          <cell r="AC211" t="str">
            <v>Offshore Platform</v>
          </cell>
          <cell r="AM211" t="str">
            <v>Peterhead</v>
          </cell>
          <cell r="AN211" t="str">
            <v>Offshore Platform</v>
          </cell>
        </row>
        <row r="212">
          <cell r="D212">
            <v>8088</v>
          </cell>
          <cell r="F212">
            <v>517524</v>
          </cell>
          <cell r="G212">
            <v>376221</v>
          </cell>
          <cell r="L212" t="str">
            <v>Processing &amp; distribution of natural gas</v>
          </cell>
          <cell r="P212" t="str">
            <v>England</v>
          </cell>
          <cell r="AB212" t="str">
            <v>Teesside</v>
          </cell>
          <cell r="AC212" t="str">
            <v>Gas Terminal</v>
          </cell>
          <cell r="AM212" t="str">
            <v>Teesside</v>
          </cell>
          <cell r="AN212" t="str">
            <v>Gas Terminal</v>
          </cell>
        </row>
        <row r="213">
          <cell r="D213">
            <v>4311</v>
          </cell>
          <cell r="F213">
            <v>414790</v>
          </cell>
          <cell r="G213">
            <v>417780</v>
          </cell>
          <cell r="L213" t="str">
            <v>Waste collection, treatment &amp; disposal</v>
          </cell>
          <cell r="P213" t="str">
            <v>England</v>
          </cell>
          <cell r="AB213" t="str">
            <v>South Wales</v>
          </cell>
          <cell r="AC213" t="str">
            <v>Other Iron and Steel</v>
          </cell>
          <cell r="AM213" t="str">
            <v>South Wales</v>
          </cell>
          <cell r="AN213" t="str">
            <v>Other Iron and Steel</v>
          </cell>
        </row>
        <row r="214">
          <cell r="D214">
            <v>12993</v>
          </cell>
          <cell r="F214">
            <v>666531</v>
          </cell>
          <cell r="G214">
            <v>764404</v>
          </cell>
          <cell r="L214" t="str">
            <v>Oil &amp; gas exploration and production</v>
          </cell>
          <cell r="P214" t="str">
            <v>Offshore</v>
          </cell>
          <cell r="AB214" t="str">
            <v>Grangemouth</v>
          </cell>
          <cell r="AC214" t="str">
            <v>Other Chemicals</v>
          </cell>
          <cell r="AM214" t="str">
            <v>Grangemouth</v>
          </cell>
          <cell r="AN214" t="str">
            <v>Other Chemicals</v>
          </cell>
        </row>
        <row r="215">
          <cell r="D215">
            <v>12952</v>
          </cell>
          <cell r="F215">
            <v>296321</v>
          </cell>
          <cell r="G215">
            <v>404747</v>
          </cell>
          <cell r="L215" t="str">
            <v>Oil &amp; gas exploration and production</v>
          </cell>
          <cell r="P215" t="str">
            <v>Offshore</v>
          </cell>
          <cell r="AB215" t="str">
            <v>Peterhead</v>
          </cell>
          <cell r="AC215" t="str">
            <v>Offshore Platform</v>
          </cell>
          <cell r="AM215" t="str">
            <v>Peterhead</v>
          </cell>
          <cell r="AN215" t="str">
            <v>Offshore Platform</v>
          </cell>
        </row>
        <row r="216">
          <cell r="D216">
            <v>13013</v>
          </cell>
          <cell r="F216">
            <v>604461</v>
          </cell>
          <cell r="G216">
            <v>845774</v>
          </cell>
          <cell r="L216" t="str">
            <v>Oil &amp; gas exploration and production</v>
          </cell>
          <cell r="P216" t="str">
            <v>Offshore</v>
          </cell>
          <cell r="AB216" t="str">
            <v>Southampton</v>
          </cell>
          <cell r="AC216" t="str">
            <v>Waste Processing</v>
          </cell>
          <cell r="AM216" t="str">
            <v>Southampton</v>
          </cell>
          <cell r="AN216" t="str">
            <v>Waste Processing</v>
          </cell>
        </row>
        <row r="217">
          <cell r="D217">
            <v>11121</v>
          </cell>
          <cell r="F217">
            <v>371500</v>
          </cell>
          <cell r="G217">
            <v>364700</v>
          </cell>
          <cell r="L217" t="str">
            <v>Other mineral industries</v>
          </cell>
          <cell r="P217" t="str">
            <v>England</v>
          </cell>
          <cell r="T217" t="str">
            <v>Might be better in Chemicals</v>
          </cell>
          <cell r="AB217" t="str">
            <v>Merseyside</v>
          </cell>
          <cell r="AC217" t="str">
            <v>Waste Processing</v>
          </cell>
          <cell r="AM217" t="str">
            <v>Merseyside</v>
          </cell>
          <cell r="AN217" t="str">
            <v>Waste Processing</v>
          </cell>
        </row>
        <row r="218">
          <cell r="D218">
            <v>9163</v>
          </cell>
          <cell r="F218">
            <v>409700</v>
          </cell>
          <cell r="G218">
            <v>854000</v>
          </cell>
          <cell r="L218" t="str">
            <v>Oil &amp; gas exploration and production</v>
          </cell>
          <cell r="P218" t="str">
            <v>Scotland</v>
          </cell>
          <cell r="AB218" t="str">
            <v>Merseyside</v>
          </cell>
          <cell r="AC218" t="str">
            <v>Waste Processing</v>
          </cell>
          <cell r="AM218" t="str">
            <v>Merseyside</v>
          </cell>
          <cell r="AN218" t="str">
            <v>Waste Processing</v>
          </cell>
        </row>
        <row r="219">
          <cell r="D219">
            <v>8600</v>
          </cell>
          <cell r="F219">
            <v>392500</v>
          </cell>
          <cell r="G219">
            <v>375150</v>
          </cell>
          <cell r="L219" t="str">
            <v>Chemical industry</v>
          </cell>
          <cell r="P219" t="str">
            <v>England</v>
          </cell>
          <cell r="AB219" t="str">
            <v>Merseyside</v>
          </cell>
          <cell r="AC219" t="str">
            <v>Glass</v>
          </cell>
          <cell r="AM219" t="str">
            <v>Merseyside</v>
          </cell>
          <cell r="AN219" t="str">
            <v>Glass</v>
          </cell>
        </row>
        <row r="220">
          <cell r="D220">
            <v>14962</v>
          </cell>
          <cell r="F220">
            <v>445073</v>
          </cell>
          <cell r="G220">
            <v>395125</v>
          </cell>
          <cell r="L220" t="str">
            <v>Iron &amp; steel industries</v>
          </cell>
          <cell r="P220" t="str">
            <v>England</v>
          </cell>
          <cell r="AB220" t="str">
            <v>Peterhead</v>
          </cell>
          <cell r="AC220" t="str">
            <v>Offshore Platform</v>
          </cell>
          <cell r="AM220" t="str">
            <v>Peterhead</v>
          </cell>
          <cell r="AN220" t="str">
            <v>Offshore Platform</v>
          </cell>
        </row>
        <row r="221">
          <cell r="D221">
            <v>2599</v>
          </cell>
          <cell r="F221">
            <v>344628</v>
          </cell>
          <cell r="G221">
            <v>732731</v>
          </cell>
          <cell r="L221" t="str">
            <v>Waste collection, treatment &amp; disposal</v>
          </cell>
          <cell r="P221" t="str">
            <v>Scotland</v>
          </cell>
          <cell r="AB221" t="str">
            <v>Humberside</v>
          </cell>
          <cell r="AC221" t="str">
            <v>Offshore Platform</v>
          </cell>
          <cell r="AM221" t="str">
            <v>Humberside</v>
          </cell>
          <cell r="AN221" t="str">
            <v>Offshore Platform</v>
          </cell>
        </row>
        <row r="222">
          <cell r="D222">
            <v>13003</v>
          </cell>
          <cell r="F222">
            <v>650888</v>
          </cell>
          <cell r="G222">
            <v>830306</v>
          </cell>
          <cell r="L222" t="str">
            <v>Oil &amp; gas exploration and production</v>
          </cell>
          <cell r="P222" t="str">
            <v>Offshore</v>
          </cell>
          <cell r="AB222" t="str">
            <v>Humberside</v>
          </cell>
          <cell r="AC222" t="str">
            <v>Offshore Platform</v>
          </cell>
          <cell r="AM222" t="str">
            <v>Humberside</v>
          </cell>
          <cell r="AN222" t="str">
            <v>Offshore Platform</v>
          </cell>
        </row>
        <row r="223">
          <cell r="D223">
            <v>14946</v>
          </cell>
          <cell r="F223">
            <v>429512</v>
          </cell>
          <cell r="G223">
            <v>434722</v>
          </cell>
          <cell r="L223" t="str">
            <v>Minor power producers</v>
          </cell>
          <cell r="P223" t="str">
            <v>England</v>
          </cell>
          <cell r="AB223" t="str">
            <v>Southampton</v>
          </cell>
          <cell r="AC223" t="str">
            <v>Other Chemicals</v>
          </cell>
          <cell r="AM223" t="str">
            <v>Southampton</v>
          </cell>
          <cell r="AN223" t="str">
            <v>Other Chemicals</v>
          </cell>
        </row>
        <row r="224">
          <cell r="D224">
            <v>12920</v>
          </cell>
          <cell r="F224">
            <v>593727</v>
          </cell>
          <cell r="G224">
            <v>994331</v>
          </cell>
          <cell r="L224" t="str">
            <v>Oil &amp; gas exploration and production</v>
          </cell>
          <cell r="P224" t="str">
            <v>Offshore</v>
          </cell>
          <cell r="AB224" t="str">
            <v>Peterhead</v>
          </cell>
          <cell r="AC224" t="str">
            <v>Offshore Platform</v>
          </cell>
          <cell r="AM224" t="str">
            <v>Peterhead</v>
          </cell>
          <cell r="AN224" t="str">
            <v>Offshore Platform</v>
          </cell>
        </row>
        <row r="225">
          <cell r="D225">
            <v>8421</v>
          </cell>
          <cell r="F225">
            <v>319660</v>
          </cell>
          <cell r="G225">
            <v>472720</v>
          </cell>
          <cell r="L225" t="str">
            <v>Paper, printing &amp; publishing industries</v>
          </cell>
          <cell r="P225" t="str">
            <v>England</v>
          </cell>
          <cell r="AB225" t="str">
            <v>Peterhead</v>
          </cell>
          <cell r="AC225" t="str">
            <v>Offshore Platform</v>
          </cell>
          <cell r="AM225" t="str">
            <v>Peterhead</v>
          </cell>
          <cell r="AN225" t="str">
            <v>Offshore Platform</v>
          </cell>
        </row>
        <row r="226">
          <cell r="D226">
            <v>8739</v>
          </cell>
          <cell r="F226">
            <v>409500</v>
          </cell>
          <cell r="G226">
            <v>563800</v>
          </cell>
          <cell r="L226" t="str">
            <v>Paper, printing &amp; publishing industries</v>
          </cell>
          <cell r="P226" t="str">
            <v>England</v>
          </cell>
          <cell r="AB226" t="str">
            <v>Humberside</v>
          </cell>
          <cell r="AC226" t="str">
            <v>Waste Processing</v>
          </cell>
          <cell r="AM226" t="str">
            <v>Humberside</v>
          </cell>
          <cell r="AN226" t="str">
            <v>Waste Processing</v>
          </cell>
        </row>
        <row r="227">
          <cell r="D227">
            <v>9037</v>
          </cell>
          <cell r="F227">
            <v>409200</v>
          </cell>
          <cell r="G227">
            <v>853610</v>
          </cell>
          <cell r="L227" t="str">
            <v>Processing &amp; distribution of natural gas</v>
          </cell>
          <cell r="P227" t="str">
            <v>Scotland</v>
          </cell>
          <cell r="AB227" t="str">
            <v>Teesside</v>
          </cell>
          <cell r="AC227" t="str">
            <v>Other Chemicals</v>
          </cell>
          <cell r="AM227" t="str">
            <v>Teesside</v>
          </cell>
          <cell r="AN227" t="str">
            <v>Other Chemicals</v>
          </cell>
        </row>
        <row r="228">
          <cell r="D228">
            <v>9595</v>
          </cell>
          <cell r="F228">
            <v>591950</v>
          </cell>
          <cell r="G228">
            <v>167830</v>
          </cell>
          <cell r="L228" t="str">
            <v>Other mineral industries</v>
          </cell>
          <cell r="P228" t="str">
            <v>England</v>
          </cell>
          <cell r="AB228" t="str">
            <v>Peterhead</v>
          </cell>
          <cell r="AC228" t="str">
            <v>Offshore Platform</v>
          </cell>
          <cell r="AM228" t="str">
            <v>Peterhead</v>
          </cell>
          <cell r="AN228" t="str">
            <v>Offshore Platform</v>
          </cell>
        </row>
        <row r="229">
          <cell r="D229">
            <v>11476</v>
          </cell>
          <cell r="F229">
            <v>295570</v>
          </cell>
          <cell r="G229">
            <v>680280</v>
          </cell>
          <cell r="L229" t="str">
            <v>Chemical industry</v>
          </cell>
          <cell r="P229" t="str">
            <v>Scotland</v>
          </cell>
          <cell r="AB229" t="str">
            <v>Peterhead</v>
          </cell>
          <cell r="AC229" t="str">
            <v>Offshore Platform</v>
          </cell>
          <cell r="AM229" t="str">
            <v>Peterhead</v>
          </cell>
          <cell r="AN229" t="str">
            <v>Offshore Platform</v>
          </cell>
        </row>
        <row r="230">
          <cell r="D230">
            <v>12966</v>
          </cell>
          <cell r="F230">
            <v>577220</v>
          </cell>
          <cell r="G230">
            <v>875092</v>
          </cell>
          <cell r="L230" t="str">
            <v>Oil &amp; gas exploration and production</v>
          </cell>
          <cell r="P230" t="str">
            <v>Offshore</v>
          </cell>
          <cell r="AB230" t="str">
            <v>South Wales</v>
          </cell>
          <cell r="AC230" t="str">
            <v>Other Minerals</v>
          </cell>
          <cell r="AM230" t="str">
            <v>South Wales</v>
          </cell>
          <cell r="AN230" t="str">
            <v>Other Minerals</v>
          </cell>
        </row>
        <row r="231">
          <cell r="D231">
            <v>9596</v>
          </cell>
          <cell r="F231">
            <v>296300</v>
          </cell>
          <cell r="G231">
            <v>184000</v>
          </cell>
          <cell r="L231" t="str">
            <v>Other mineral industries</v>
          </cell>
          <cell r="P231" t="str">
            <v>Wales</v>
          </cell>
          <cell r="AB231" t="str">
            <v>Peterhead</v>
          </cell>
          <cell r="AC231" t="str">
            <v>Offshore Platform</v>
          </cell>
          <cell r="AM231" t="str">
            <v>Peterhead</v>
          </cell>
          <cell r="AN231" t="str">
            <v>Offshore Platform</v>
          </cell>
        </row>
        <row r="232">
          <cell r="D232">
            <v>8588</v>
          </cell>
          <cell r="F232">
            <v>450730</v>
          </cell>
          <cell r="G232">
            <v>423880</v>
          </cell>
          <cell r="L232" t="str">
            <v>Other mineral industries</v>
          </cell>
          <cell r="P232" t="str">
            <v>England</v>
          </cell>
          <cell r="AB232" t="str">
            <v>Merseyside</v>
          </cell>
          <cell r="AC232" t="str">
            <v>Oil Terminal</v>
          </cell>
          <cell r="AM232" t="str">
            <v>Merseyside</v>
          </cell>
          <cell r="AN232" t="str">
            <v>Oil Terminal</v>
          </cell>
        </row>
        <row r="233">
          <cell r="D233">
            <v>8082</v>
          </cell>
          <cell r="F233">
            <v>428080</v>
          </cell>
          <cell r="G233">
            <v>530530</v>
          </cell>
          <cell r="L233" t="str">
            <v>Processing &amp; distribution of natural gas</v>
          </cell>
          <cell r="P233" t="str">
            <v>England</v>
          </cell>
          <cell r="AB233" t="str">
            <v>Peterhead</v>
          </cell>
          <cell r="AC233" t="str">
            <v>Offshore Platform</v>
          </cell>
          <cell r="AM233" t="str">
            <v>Peterhead</v>
          </cell>
          <cell r="AN233" t="str">
            <v>Offshore Platform</v>
          </cell>
        </row>
        <row r="234">
          <cell r="D234">
            <v>14401</v>
          </cell>
          <cell r="F234">
            <v>454490</v>
          </cell>
          <cell r="G234">
            <v>336560</v>
          </cell>
          <cell r="L234" t="str">
            <v>Chemical industry</v>
          </cell>
          <cell r="P234" t="str">
            <v>England</v>
          </cell>
          <cell r="AB234" t="str">
            <v>Humberside</v>
          </cell>
          <cell r="AC234" t="str">
            <v>Offshore Platform</v>
          </cell>
          <cell r="AM234" t="str">
            <v>Humberside</v>
          </cell>
          <cell r="AN234" t="str">
            <v>Offshore Platform</v>
          </cell>
        </row>
        <row r="235">
          <cell r="D235">
            <v>14425</v>
          </cell>
          <cell r="F235">
            <v>445282</v>
          </cell>
          <cell r="G235">
            <v>241541</v>
          </cell>
          <cell r="L235" t="str">
            <v>Food, drink &amp; tobacco industry</v>
          </cell>
          <cell r="P235" t="str">
            <v>England</v>
          </cell>
          <cell r="AB235" t="str">
            <v>Southampton</v>
          </cell>
          <cell r="AC235" t="str">
            <v>Waste Processing</v>
          </cell>
          <cell r="AM235" t="str">
            <v>Southampton</v>
          </cell>
          <cell r="AN235" t="str">
            <v>Waste Processing</v>
          </cell>
        </row>
        <row r="236">
          <cell r="D236">
            <v>9597</v>
          </cell>
          <cell r="F236">
            <v>519800</v>
          </cell>
          <cell r="G236">
            <v>414900</v>
          </cell>
          <cell r="L236" t="str">
            <v>Other mineral industries</v>
          </cell>
          <cell r="P236" t="str">
            <v>England</v>
          </cell>
          <cell r="AB236" t="str">
            <v>Humberside2</v>
          </cell>
          <cell r="AC236" t="str">
            <v>Other Minerals</v>
          </cell>
          <cell r="AM236" t="str">
            <v>Humberside2</v>
          </cell>
          <cell r="AN236" t="str">
            <v>Other Minerals</v>
          </cell>
        </row>
        <row r="237">
          <cell r="D237">
            <v>8708</v>
          </cell>
          <cell r="F237">
            <v>331400</v>
          </cell>
          <cell r="G237">
            <v>369500</v>
          </cell>
          <cell r="L237" t="str">
            <v>Iron &amp; steel industries</v>
          </cell>
          <cell r="P237" t="str">
            <v>Wales</v>
          </cell>
          <cell r="AB237" t="str">
            <v>Merseyside</v>
          </cell>
          <cell r="AC237" t="str">
            <v>Other Fuel Production</v>
          </cell>
          <cell r="AM237" t="str">
            <v>Merseyside</v>
          </cell>
          <cell r="AN237" t="str">
            <v>Other Fuel Production</v>
          </cell>
        </row>
        <row r="238">
          <cell r="D238">
            <v>13675</v>
          </cell>
          <cell r="F238">
            <v>434200</v>
          </cell>
          <cell r="G238">
            <v>558500</v>
          </cell>
          <cell r="L238" t="str">
            <v>Vehicles</v>
          </cell>
          <cell r="P238" t="str">
            <v>England</v>
          </cell>
          <cell r="AB238" t="str">
            <v>Peterhead</v>
          </cell>
          <cell r="AC238" t="str">
            <v>Offshore Platform</v>
          </cell>
          <cell r="AM238" t="str">
            <v>Peterhead</v>
          </cell>
          <cell r="AN238" t="str">
            <v>Offshore Platform</v>
          </cell>
        </row>
        <row r="239">
          <cell r="D239">
            <v>8261</v>
          </cell>
          <cell r="F239">
            <v>359950</v>
          </cell>
          <cell r="G239">
            <v>386150</v>
          </cell>
          <cell r="L239" t="str">
            <v>Chemical industry</v>
          </cell>
          <cell r="P239" t="str">
            <v>England</v>
          </cell>
          <cell r="AB239" t="str">
            <v>Humberside2</v>
          </cell>
          <cell r="AC239" t="str">
            <v>Other Minerals</v>
          </cell>
          <cell r="AM239" t="str">
            <v>Humberside2</v>
          </cell>
          <cell r="AN239" t="str">
            <v>Other Minerals</v>
          </cell>
        </row>
        <row r="240">
          <cell r="D240">
            <v>9166</v>
          </cell>
          <cell r="F240">
            <v>312000</v>
          </cell>
          <cell r="G240">
            <v>383920</v>
          </cell>
          <cell r="L240" t="str">
            <v>Processing &amp; distribution of natural gas</v>
          </cell>
          <cell r="P240" t="str">
            <v>Wales</v>
          </cell>
          <cell r="AB240" t="str">
            <v>Merseyside</v>
          </cell>
          <cell r="AC240" t="str">
            <v>Vehicles</v>
          </cell>
          <cell r="AM240" t="str">
            <v>Merseyside</v>
          </cell>
          <cell r="AN240" t="str">
            <v>Vehicles</v>
          </cell>
        </row>
        <row r="241">
          <cell r="D241">
            <v>12940</v>
          </cell>
          <cell r="F241">
            <v>501003</v>
          </cell>
          <cell r="G241">
            <v>951255</v>
          </cell>
          <cell r="L241" t="str">
            <v>Oil &amp; gas exploration and production</v>
          </cell>
          <cell r="P241" t="str">
            <v>Offshore</v>
          </cell>
          <cell r="AB241" t="str">
            <v>Southampton</v>
          </cell>
          <cell r="AC241" t="str">
            <v>Vehicles</v>
          </cell>
          <cell r="AM241" t="str">
            <v>Southampton</v>
          </cell>
          <cell r="AN241" t="str">
            <v>Vehicles</v>
          </cell>
        </row>
        <row r="242">
          <cell r="D242">
            <v>7929</v>
          </cell>
          <cell r="F242">
            <v>391660</v>
          </cell>
          <cell r="G242">
            <v>299990</v>
          </cell>
          <cell r="L242" t="str">
            <v>Waste collection, treatment &amp; disposal</v>
          </cell>
          <cell r="P242" t="str">
            <v>England</v>
          </cell>
          <cell r="AB242" t="str">
            <v>Teesside</v>
          </cell>
          <cell r="AC242" t="str">
            <v>Paper</v>
          </cell>
          <cell r="AM242" t="str">
            <v>Teesside</v>
          </cell>
          <cell r="AN242" t="str">
            <v>Paper</v>
          </cell>
        </row>
        <row r="243">
          <cell r="D243">
            <v>12950</v>
          </cell>
          <cell r="F243">
            <v>568540</v>
          </cell>
          <cell r="G243">
            <v>946946</v>
          </cell>
          <cell r="L243" t="str">
            <v>Oil &amp; gas exploration and production</v>
          </cell>
          <cell r="P243" t="str">
            <v>Offshore</v>
          </cell>
          <cell r="AB243" t="str">
            <v>Medway</v>
          </cell>
          <cell r="AC243" t="str">
            <v>Other Minerals</v>
          </cell>
          <cell r="AM243" t="str">
            <v>Southampton</v>
          </cell>
          <cell r="AN243" t="str">
            <v>Other Minerals</v>
          </cell>
        </row>
        <row r="244">
          <cell r="D244">
            <v>12942</v>
          </cell>
          <cell r="F244">
            <v>664594</v>
          </cell>
          <cell r="G244">
            <v>738180</v>
          </cell>
          <cell r="L244" t="str">
            <v>Oil &amp; gas exploration and production</v>
          </cell>
          <cell r="P244" t="str">
            <v>Offshore</v>
          </cell>
          <cell r="AB244" t="str">
            <v>Merseyside</v>
          </cell>
          <cell r="AC244" t="str">
            <v>Food &amp; Drink</v>
          </cell>
          <cell r="AM244" t="str">
            <v>Merseyside</v>
          </cell>
          <cell r="AN244" t="str">
            <v>Food &amp; Drink</v>
          </cell>
        </row>
        <row r="245">
          <cell r="D245">
            <v>12926</v>
          </cell>
          <cell r="F245">
            <v>599054</v>
          </cell>
          <cell r="G245">
            <v>1251845</v>
          </cell>
          <cell r="L245" t="str">
            <v>Oil &amp; gas exploration and production</v>
          </cell>
          <cell r="P245" t="str">
            <v>Offshore</v>
          </cell>
          <cell r="AB245" t="str">
            <v>Merseyside</v>
          </cell>
          <cell r="AC245" t="str">
            <v>Vehicles</v>
          </cell>
          <cell r="AM245" t="str">
            <v>Merseyside</v>
          </cell>
          <cell r="AN245" t="str">
            <v>Vehicles</v>
          </cell>
        </row>
        <row r="246">
          <cell r="D246">
            <v>13442</v>
          </cell>
          <cell r="F246">
            <v>462515</v>
          </cell>
          <cell r="G246">
            <v>431817</v>
          </cell>
          <cell r="L246" t="str">
            <v>Chemical industry</v>
          </cell>
          <cell r="P246" t="str">
            <v>England</v>
          </cell>
          <cell r="AB246" t="str">
            <v>Humberside</v>
          </cell>
          <cell r="AC246" t="str">
            <v>Gas Terminal</v>
          </cell>
          <cell r="AM246" t="str">
            <v>Humberside</v>
          </cell>
          <cell r="AN246" t="str">
            <v>Gas Terminal</v>
          </cell>
        </row>
        <row r="247">
          <cell r="D247">
            <v>8114</v>
          </cell>
          <cell r="F247">
            <v>515180</v>
          </cell>
          <cell r="G247">
            <v>304540</v>
          </cell>
          <cell r="L247" t="str">
            <v>Processing &amp; distribution of natural gas</v>
          </cell>
          <cell r="P247" t="str">
            <v>England</v>
          </cell>
          <cell r="AB247" t="str">
            <v>South Wales</v>
          </cell>
          <cell r="AC247" t="str">
            <v>Paper</v>
          </cell>
          <cell r="AM247" t="str">
            <v>South Wales</v>
          </cell>
          <cell r="AN247" t="str">
            <v>Paper</v>
          </cell>
        </row>
        <row r="248">
          <cell r="D248">
            <v>12972</v>
          </cell>
          <cell r="F248">
            <v>655727</v>
          </cell>
          <cell r="G248">
            <v>740756</v>
          </cell>
          <cell r="L248" t="str">
            <v>Oil &amp; gas exploration and production</v>
          </cell>
          <cell r="P248" t="str">
            <v>Offshore</v>
          </cell>
          <cell r="AB248" t="str">
            <v>Humberside2</v>
          </cell>
          <cell r="AC248" t="str">
            <v>Other Minerals</v>
          </cell>
          <cell r="AM248" t="str">
            <v>Humberside2</v>
          </cell>
          <cell r="AN248" t="str">
            <v>Other Minerals</v>
          </cell>
        </row>
        <row r="249">
          <cell r="D249">
            <v>8357</v>
          </cell>
          <cell r="F249">
            <v>252900</v>
          </cell>
          <cell r="G249">
            <v>199400</v>
          </cell>
          <cell r="L249" t="str">
            <v>Iron &amp; steel industries</v>
          </cell>
          <cell r="P249" t="str">
            <v>Wales</v>
          </cell>
          <cell r="AB249" t="str">
            <v>Teesside</v>
          </cell>
          <cell r="AC249" t="str">
            <v>Other Minerals</v>
          </cell>
          <cell r="AM249" t="str">
            <v>Teesside</v>
          </cell>
          <cell r="AN249" t="str">
            <v>Other Minerals</v>
          </cell>
        </row>
        <row r="250">
          <cell r="D250">
            <v>8966</v>
          </cell>
          <cell r="F250">
            <v>343329</v>
          </cell>
          <cell r="G250">
            <v>384558</v>
          </cell>
          <cell r="L250" t="str">
            <v>Chemical industry</v>
          </cell>
          <cell r="P250" t="str">
            <v>England</v>
          </cell>
          <cell r="S250" t="b">
            <v>1</v>
          </cell>
          <cell r="AB250" t="str">
            <v>Merseyside</v>
          </cell>
          <cell r="AC250" t="str">
            <v>Other Chemicals</v>
          </cell>
          <cell r="AM250" t="str">
            <v>Merseyside</v>
          </cell>
          <cell r="AN250" t="str">
            <v>Other Chemicals</v>
          </cell>
        </row>
        <row r="251">
          <cell r="D251">
            <v>12980</v>
          </cell>
          <cell r="F251">
            <v>657858</v>
          </cell>
          <cell r="G251">
            <v>814198</v>
          </cell>
          <cell r="L251" t="str">
            <v>Oil &amp; gas exploration and production</v>
          </cell>
          <cell r="P251" t="str">
            <v>Offshore</v>
          </cell>
          <cell r="AB251" t="str">
            <v>Peterhead</v>
          </cell>
          <cell r="AC251" t="str">
            <v>Offshore Platform</v>
          </cell>
          <cell r="AM251" t="str">
            <v>Peterhead</v>
          </cell>
          <cell r="AN251" t="str">
            <v>Offshore Platform</v>
          </cell>
        </row>
        <row r="252">
          <cell r="D252">
            <v>14885</v>
          </cell>
          <cell r="F252">
            <v>648153</v>
          </cell>
          <cell r="G252">
            <v>776066</v>
          </cell>
          <cell r="L252" t="str">
            <v>Oil &amp; gas exploration and production</v>
          </cell>
          <cell r="P252" t="str">
            <v>Offshore</v>
          </cell>
          <cell r="AB252" t="str">
            <v>Teesside</v>
          </cell>
          <cell r="AC252" t="str">
            <v>Food &amp; Drink</v>
          </cell>
          <cell r="AM252" t="str">
            <v>Teesside</v>
          </cell>
          <cell r="AN252" t="str">
            <v>Food &amp; Drink</v>
          </cell>
        </row>
        <row r="253">
          <cell r="D253">
            <v>8913</v>
          </cell>
          <cell r="F253">
            <v>321200</v>
          </cell>
          <cell r="G253">
            <v>176300</v>
          </cell>
          <cell r="L253" t="str">
            <v>Iron &amp; steel industries</v>
          </cell>
          <cell r="P253" t="str">
            <v>Wales</v>
          </cell>
          <cell r="AB253" t="str">
            <v>Peterhead</v>
          </cell>
          <cell r="AC253" t="str">
            <v>Offshore Platform</v>
          </cell>
          <cell r="AM253" t="str">
            <v>Peterhead</v>
          </cell>
          <cell r="AN253" t="str">
            <v>Offshore Platform</v>
          </cell>
        </row>
        <row r="254">
          <cell r="D254">
            <v>8149</v>
          </cell>
          <cell r="F254">
            <v>416400</v>
          </cell>
          <cell r="G254">
            <v>418700</v>
          </cell>
          <cell r="L254" t="str">
            <v>Chemical industry</v>
          </cell>
          <cell r="P254" t="str">
            <v>England</v>
          </cell>
          <cell r="AB254" t="str">
            <v>Medway</v>
          </cell>
          <cell r="AC254" t="str">
            <v>Food &amp; Drink</v>
          </cell>
          <cell r="AM254" t="str">
            <v>Humberside</v>
          </cell>
          <cell r="AN254" t="str">
            <v>Food &amp; Drink</v>
          </cell>
        </row>
        <row r="255">
          <cell r="D255">
            <v>13709</v>
          </cell>
          <cell r="F255">
            <v>363730</v>
          </cell>
          <cell r="G255">
            <v>387391</v>
          </cell>
          <cell r="L255" t="str">
            <v>Non-ferrous metal industries</v>
          </cell>
          <cell r="P255" t="str">
            <v>England</v>
          </cell>
          <cell r="AB255" t="str">
            <v>Peterhead</v>
          </cell>
          <cell r="AC255" t="str">
            <v>Offshore Platform</v>
          </cell>
          <cell r="AM255" t="str">
            <v>Peterhead</v>
          </cell>
          <cell r="AN255" t="str">
            <v>Offshore Platform</v>
          </cell>
        </row>
        <row r="256">
          <cell r="D256">
            <v>8362</v>
          </cell>
          <cell r="F256">
            <v>442500</v>
          </cell>
          <cell r="G256">
            <v>393500</v>
          </cell>
          <cell r="L256" t="str">
            <v>Other mineral industries</v>
          </cell>
          <cell r="P256" t="str">
            <v>England</v>
          </cell>
          <cell r="AB256" t="str">
            <v>Humberside2</v>
          </cell>
          <cell r="AC256" t="str">
            <v>Other Iron and Steel</v>
          </cell>
          <cell r="AM256" t="str">
            <v>Humberside2</v>
          </cell>
          <cell r="AN256" t="str">
            <v>Other Iron and Steel</v>
          </cell>
        </row>
        <row r="257">
          <cell r="D257">
            <v>8534</v>
          </cell>
          <cell r="F257">
            <v>335100</v>
          </cell>
          <cell r="G257">
            <v>186500</v>
          </cell>
          <cell r="L257" t="str">
            <v>Iron &amp; steel industries</v>
          </cell>
          <cell r="P257" t="str">
            <v>Wales</v>
          </cell>
          <cell r="AB257" t="str">
            <v>Humberside2</v>
          </cell>
          <cell r="AC257" t="str">
            <v>Other Minerals</v>
          </cell>
          <cell r="AM257" t="str">
            <v>Humberside2</v>
          </cell>
          <cell r="AN257" t="str">
            <v>Other Minerals</v>
          </cell>
        </row>
        <row r="258">
          <cell r="D258">
            <v>14207</v>
          </cell>
          <cell r="F258">
            <v>556870</v>
          </cell>
          <cell r="G258">
            <v>177550</v>
          </cell>
          <cell r="L258" t="str">
            <v>Food, drink &amp; tobacco industry</v>
          </cell>
          <cell r="P258" t="str">
            <v>England</v>
          </cell>
          <cell r="AB258" t="str">
            <v>Peterhead</v>
          </cell>
          <cell r="AC258" t="str">
            <v>Offshore Platform</v>
          </cell>
          <cell r="AM258" t="str">
            <v>Peterhead</v>
          </cell>
          <cell r="AN258" t="str">
            <v>Offshore Platform</v>
          </cell>
        </row>
        <row r="259">
          <cell r="D259">
            <v>8303</v>
          </cell>
          <cell r="F259">
            <v>452692</v>
          </cell>
          <cell r="G259">
            <v>523080</v>
          </cell>
          <cell r="L259" t="str">
            <v>Chemical industry</v>
          </cell>
          <cell r="P259" t="str">
            <v>England</v>
          </cell>
          <cell r="AB259" t="str">
            <v>Humberside2</v>
          </cell>
          <cell r="AC259" t="str">
            <v>Food &amp; Drink</v>
          </cell>
          <cell r="AM259" t="str">
            <v>Humberside2</v>
          </cell>
          <cell r="AN259" t="str">
            <v>Food &amp; Drink</v>
          </cell>
        </row>
        <row r="260">
          <cell r="D260">
            <v>4377</v>
          </cell>
          <cell r="F260">
            <v>350880</v>
          </cell>
          <cell r="G260">
            <v>241860</v>
          </cell>
          <cell r="L260" t="str">
            <v>Non-ferrous metal industries</v>
          </cell>
          <cell r="P260" t="str">
            <v>England</v>
          </cell>
          <cell r="AB260" t="str">
            <v>Teesside</v>
          </cell>
          <cell r="AC260" t="str">
            <v>Gas Terminal</v>
          </cell>
          <cell r="AM260" t="str">
            <v>Teesside</v>
          </cell>
          <cell r="AN260" t="str">
            <v>Gas Terminal</v>
          </cell>
        </row>
        <row r="261">
          <cell r="D261">
            <v>12975</v>
          </cell>
          <cell r="F261">
            <v>581743</v>
          </cell>
          <cell r="G261">
            <v>813582</v>
          </cell>
          <cell r="L261" t="str">
            <v>Oil &amp; gas exploration and production</v>
          </cell>
          <cell r="P261" t="str">
            <v>Offshore</v>
          </cell>
          <cell r="AB261" t="str">
            <v>Humberside</v>
          </cell>
          <cell r="AC261" t="str">
            <v>Offshore Platform</v>
          </cell>
          <cell r="AM261" t="str">
            <v>Humberside</v>
          </cell>
          <cell r="AN261" t="str">
            <v>Offshore Platform</v>
          </cell>
        </row>
        <row r="262">
          <cell r="D262">
            <v>14991</v>
          </cell>
          <cell r="F262">
            <v>451740</v>
          </cell>
          <cell r="G262">
            <v>524210</v>
          </cell>
          <cell r="L262" t="str">
            <v>Processing &amp; distribution of natural gas</v>
          </cell>
          <cell r="P262" t="str">
            <v>England</v>
          </cell>
          <cell r="T262" t="str">
            <v>Processing Plant</v>
          </cell>
          <cell r="AB262" t="str">
            <v>Peterhead</v>
          </cell>
          <cell r="AC262" t="str">
            <v>Offshore Platform</v>
          </cell>
          <cell r="AM262" t="str">
            <v>Peterhead</v>
          </cell>
          <cell r="AN262" t="str">
            <v>Offshore Platform</v>
          </cell>
        </row>
        <row r="263">
          <cell r="D263">
            <v>14013</v>
          </cell>
          <cell r="F263">
            <v>320354</v>
          </cell>
          <cell r="G263">
            <v>175955</v>
          </cell>
          <cell r="L263" t="str">
            <v>Iron &amp; steel industries</v>
          </cell>
          <cell r="P263" t="str">
            <v>Wales</v>
          </cell>
          <cell r="AB263" t="str">
            <v>Merseyside</v>
          </cell>
          <cell r="AC263" t="str">
            <v>Vehicles</v>
          </cell>
          <cell r="AM263" t="str">
            <v>Merseyside</v>
          </cell>
          <cell r="AN263" t="str">
            <v>Vehicles</v>
          </cell>
        </row>
        <row r="264">
          <cell r="D264">
            <v>14249</v>
          </cell>
          <cell r="F264">
            <v>234400</v>
          </cell>
          <cell r="G264">
            <v>636700</v>
          </cell>
          <cell r="L264" t="str">
            <v>Chemical industry</v>
          </cell>
          <cell r="P264" t="str">
            <v>Scotland</v>
          </cell>
          <cell r="AB264" t="str">
            <v>Humberside2</v>
          </cell>
          <cell r="AC264" t="str">
            <v>Food &amp; Drink</v>
          </cell>
          <cell r="AM264" t="str">
            <v>Humberside2</v>
          </cell>
          <cell r="AN264" t="str">
            <v>Food &amp; Drink</v>
          </cell>
        </row>
        <row r="265">
          <cell r="D265">
            <v>12978</v>
          </cell>
          <cell r="F265">
            <v>601322</v>
          </cell>
          <cell r="G265">
            <v>1057469</v>
          </cell>
          <cell r="L265" t="str">
            <v>Oil &amp; gas exploration and production</v>
          </cell>
          <cell r="P265" t="str">
            <v>Offshore</v>
          </cell>
          <cell r="AB265" t="str">
            <v>Merseyside</v>
          </cell>
          <cell r="AC265" t="str">
            <v>Non ferrous metal</v>
          </cell>
          <cell r="AM265" t="str">
            <v>Merseyside</v>
          </cell>
          <cell r="AN265" t="str">
            <v>Non ferrous metal</v>
          </cell>
        </row>
        <row r="266">
          <cell r="D266">
            <v>6628</v>
          </cell>
          <cell r="F266">
            <v>467230</v>
          </cell>
          <cell r="G266">
            <v>155200</v>
          </cell>
          <cell r="L266" t="str">
            <v>Waste collection, treatment &amp; disposal</v>
          </cell>
          <cell r="P266" t="str">
            <v>England</v>
          </cell>
          <cell r="AB266" t="str">
            <v>Teesside</v>
          </cell>
          <cell r="AC266" t="str">
            <v>Food &amp; Drink</v>
          </cell>
          <cell r="AM266" t="str">
            <v>Teesside</v>
          </cell>
          <cell r="AN266" t="str">
            <v>Food &amp; Drink</v>
          </cell>
        </row>
        <row r="267">
          <cell r="D267">
            <v>7928</v>
          </cell>
          <cell r="F267">
            <v>394470</v>
          </cell>
          <cell r="G267">
            <v>289030</v>
          </cell>
          <cell r="L267" t="str">
            <v>Waste collection, treatment &amp; disposal</v>
          </cell>
          <cell r="P267" t="str">
            <v>England</v>
          </cell>
          <cell r="AB267" t="str">
            <v>South Wales</v>
          </cell>
          <cell r="AC267" t="str">
            <v>Other Chemicals</v>
          </cell>
          <cell r="AM267" t="str">
            <v>South Wales</v>
          </cell>
          <cell r="AN267" t="str">
            <v>Other Chemicals</v>
          </cell>
        </row>
        <row r="268">
          <cell r="D268">
            <v>14363</v>
          </cell>
          <cell r="F268">
            <v>350980</v>
          </cell>
          <cell r="G268">
            <v>316180</v>
          </cell>
          <cell r="L268" t="str">
            <v>Waste collection, treatment &amp; disposal</v>
          </cell>
          <cell r="P268" t="str">
            <v>England</v>
          </cell>
          <cell r="AB268" t="str">
            <v>Peterhead</v>
          </cell>
          <cell r="AC268" t="str">
            <v>Offshore Platform</v>
          </cell>
          <cell r="AM268" t="str">
            <v>Peterhead</v>
          </cell>
          <cell r="AN268" t="str">
            <v>Offshore Platform</v>
          </cell>
        </row>
        <row r="269">
          <cell r="D269">
            <v>8237</v>
          </cell>
          <cell r="F269">
            <v>350850</v>
          </cell>
          <cell r="G269">
            <v>394890</v>
          </cell>
          <cell r="L269" t="str">
            <v>Other mineral industries</v>
          </cell>
          <cell r="P269" t="str">
            <v>England</v>
          </cell>
          <cell r="AB269" t="str">
            <v>Merseyside</v>
          </cell>
          <cell r="AC269" t="str">
            <v>Food &amp; Drink</v>
          </cell>
          <cell r="AM269" t="str">
            <v>Merseyside</v>
          </cell>
          <cell r="AN269" t="str">
            <v>Food &amp; Drink</v>
          </cell>
        </row>
        <row r="270">
          <cell r="D270">
            <v>13042</v>
          </cell>
          <cell r="F270">
            <v>523753</v>
          </cell>
          <cell r="G270">
            <v>941730</v>
          </cell>
          <cell r="L270" t="str">
            <v>Oil &amp; gas exploration and production</v>
          </cell>
          <cell r="P270" t="str">
            <v>Offshore</v>
          </cell>
          <cell r="AB270" t="str">
            <v>Merseyside</v>
          </cell>
          <cell r="AC270" t="str">
            <v>Compressor Station</v>
          </cell>
          <cell r="AM270" t="str">
            <v>Merseyside</v>
          </cell>
          <cell r="AN270" t="str">
            <v>Compressor Station</v>
          </cell>
        </row>
        <row r="271">
          <cell r="D271">
            <v>12913</v>
          </cell>
          <cell r="F271">
            <v>647909</v>
          </cell>
          <cell r="G271">
            <v>403321</v>
          </cell>
          <cell r="L271" t="str">
            <v>Oil &amp; gas exploration and production</v>
          </cell>
          <cell r="P271" t="str">
            <v>Offshore</v>
          </cell>
          <cell r="AB271" t="str">
            <v>Humberside2</v>
          </cell>
          <cell r="AC271" t="str">
            <v>Other Minerals</v>
          </cell>
          <cell r="AM271" t="str">
            <v>Humberside2</v>
          </cell>
          <cell r="AN271" t="str">
            <v>Other Minerals</v>
          </cell>
        </row>
        <row r="272">
          <cell r="D272">
            <v>13002</v>
          </cell>
          <cell r="F272">
            <v>668043</v>
          </cell>
          <cell r="G272">
            <v>391935</v>
          </cell>
          <cell r="L272" t="str">
            <v>Oil &amp; gas exploration and production</v>
          </cell>
          <cell r="P272" t="str">
            <v>Offshore</v>
          </cell>
          <cell r="AB272" t="str">
            <v>Merseyside</v>
          </cell>
          <cell r="AC272" t="str">
            <v>Other Industry</v>
          </cell>
          <cell r="AM272" t="str">
            <v>Merseyside</v>
          </cell>
          <cell r="AN272" t="str">
            <v>Other Industry</v>
          </cell>
        </row>
        <row r="273">
          <cell r="D273">
            <v>8050</v>
          </cell>
          <cell r="F273">
            <v>443550</v>
          </cell>
          <cell r="G273">
            <v>104550</v>
          </cell>
          <cell r="L273" t="str">
            <v>Chemical industry</v>
          </cell>
          <cell r="P273" t="str">
            <v>England</v>
          </cell>
          <cell r="AB273" t="str">
            <v>Grangemouth</v>
          </cell>
          <cell r="AC273" t="str">
            <v>Food &amp; Drink</v>
          </cell>
          <cell r="AM273" t="str">
            <v>Grangemouth</v>
          </cell>
          <cell r="AN273" t="str">
            <v>Food &amp; Drink</v>
          </cell>
        </row>
        <row r="274">
          <cell r="D274">
            <v>14024</v>
          </cell>
          <cell r="F274">
            <v>616900</v>
          </cell>
          <cell r="G274">
            <v>862800</v>
          </cell>
          <cell r="L274" t="str">
            <v>Oil &amp; gas exploration and production</v>
          </cell>
          <cell r="P274" t="str">
            <v>Offshore</v>
          </cell>
          <cell r="AB274" t="str">
            <v>Humberside2</v>
          </cell>
          <cell r="AC274" t="str">
            <v>Other industry</v>
          </cell>
          <cell r="AM274" t="str">
            <v>Humberside2</v>
          </cell>
          <cell r="AN274" t="str">
            <v>Other industry</v>
          </cell>
        </row>
        <row r="275">
          <cell r="D275">
            <v>12917</v>
          </cell>
          <cell r="F275">
            <v>569340</v>
          </cell>
          <cell r="G275">
            <v>814189</v>
          </cell>
          <cell r="L275" t="str">
            <v>Oil &amp; gas exploration and production</v>
          </cell>
          <cell r="P275" t="str">
            <v>Offshore</v>
          </cell>
          <cell r="AB275" t="str">
            <v>Peterhead</v>
          </cell>
          <cell r="AC275" t="str">
            <v>Offshore Platform</v>
          </cell>
          <cell r="AM275" t="str">
            <v>Peterhead</v>
          </cell>
          <cell r="AN275" t="str">
            <v>Offshore Platform</v>
          </cell>
        </row>
        <row r="276">
          <cell r="D276">
            <v>14556</v>
          </cell>
          <cell r="F276">
            <v>521680</v>
          </cell>
          <cell r="G276">
            <v>298990</v>
          </cell>
          <cell r="L276" t="str">
            <v>Waste collection, treatment &amp; disposal</v>
          </cell>
          <cell r="P276" t="str">
            <v>England</v>
          </cell>
          <cell r="AB276" t="str">
            <v>Peterhead</v>
          </cell>
          <cell r="AC276" t="str">
            <v>Offshore Platform</v>
          </cell>
          <cell r="AM276" t="str">
            <v>Peterhead</v>
          </cell>
          <cell r="AN276" t="str">
            <v>Offshore Platform</v>
          </cell>
        </row>
        <row r="277">
          <cell r="D277">
            <v>13692</v>
          </cell>
          <cell r="F277">
            <v>459993</v>
          </cell>
          <cell r="G277">
            <v>522861</v>
          </cell>
          <cell r="L277" t="str">
            <v>Chemical industry</v>
          </cell>
          <cell r="P277" t="str">
            <v>England</v>
          </cell>
          <cell r="AB277" t="str">
            <v>Medway</v>
          </cell>
          <cell r="AC277" t="str">
            <v>Glass</v>
          </cell>
          <cell r="AM277" t="str">
            <v>Southampton</v>
          </cell>
          <cell r="AN277" t="str">
            <v>Glass</v>
          </cell>
        </row>
        <row r="278">
          <cell r="D278">
            <v>12898</v>
          </cell>
          <cell r="F278">
            <v>581669</v>
          </cell>
          <cell r="G278">
            <v>913041</v>
          </cell>
          <cell r="L278" t="str">
            <v>Oil &amp; gas exploration and production</v>
          </cell>
          <cell r="P278" t="str">
            <v>Offshore</v>
          </cell>
          <cell r="AB278" t="str">
            <v>Merseyside</v>
          </cell>
          <cell r="AC278" t="str">
            <v>Glass</v>
          </cell>
          <cell r="AM278" t="str">
            <v>Merseyside</v>
          </cell>
          <cell r="AN278" t="str">
            <v>Glass</v>
          </cell>
        </row>
        <row r="279">
          <cell r="D279">
            <v>12907</v>
          </cell>
          <cell r="F279">
            <v>628260</v>
          </cell>
          <cell r="G279">
            <v>898770</v>
          </cell>
          <cell r="L279" t="str">
            <v>Oil &amp; gas exploration and production</v>
          </cell>
          <cell r="P279" t="str">
            <v>Offshore</v>
          </cell>
          <cell r="AB279" t="str">
            <v>Southampton</v>
          </cell>
          <cell r="AC279" t="str">
            <v>Paper</v>
          </cell>
          <cell r="AM279" t="str">
            <v>Southampton</v>
          </cell>
          <cell r="AN279" t="str">
            <v>Paper</v>
          </cell>
        </row>
        <row r="280">
          <cell r="D280">
            <v>13648</v>
          </cell>
          <cell r="F280">
            <v>283340</v>
          </cell>
          <cell r="G280">
            <v>75870</v>
          </cell>
          <cell r="L280" t="str">
            <v>Other mineral industries</v>
          </cell>
          <cell r="P280" t="str">
            <v>England</v>
          </cell>
          <cell r="AB280" t="str">
            <v>Humberside</v>
          </cell>
          <cell r="AC280" t="str">
            <v>Other Chemicals</v>
          </cell>
          <cell r="AM280" t="str">
            <v>Humberside</v>
          </cell>
          <cell r="AN280" t="str">
            <v>Other Chemicals</v>
          </cell>
        </row>
        <row r="281">
          <cell r="D281">
            <v>8243</v>
          </cell>
          <cell r="F281">
            <v>443250</v>
          </cell>
          <cell r="G281">
            <v>426250</v>
          </cell>
          <cell r="L281" t="str">
            <v>Major power producers</v>
          </cell>
          <cell r="P281" t="str">
            <v>England</v>
          </cell>
          <cell r="S281" t="b">
            <v>1</v>
          </cell>
          <cell r="AB281" t="str">
            <v>Humberside</v>
          </cell>
          <cell r="AC281" t="str">
            <v>Food &amp; Drink</v>
          </cell>
          <cell r="AM281" t="str">
            <v>Humberside</v>
          </cell>
          <cell r="AN281" t="str">
            <v>Food &amp; Drink</v>
          </cell>
        </row>
        <row r="282">
          <cell r="D282">
            <v>12903</v>
          </cell>
          <cell r="F282">
            <v>601124</v>
          </cell>
          <cell r="G282">
            <v>911605</v>
          </cell>
          <cell r="L282" t="str">
            <v>Oil &amp; gas exploration and production</v>
          </cell>
          <cell r="P282" t="str">
            <v>Offshore</v>
          </cell>
          <cell r="AB282" t="str">
            <v>Humberside2</v>
          </cell>
          <cell r="AC282" t="str">
            <v>Food &amp; Drink</v>
          </cell>
          <cell r="AM282" t="str">
            <v>Humberside2</v>
          </cell>
          <cell r="AN282" t="str">
            <v>Food &amp; Drink</v>
          </cell>
        </row>
        <row r="283">
          <cell r="D283">
            <v>8278</v>
          </cell>
          <cell r="F283">
            <v>337100</v>
          </cell>
          <cell r="G283">
            <v>379800</v>
          </cell>
          <cell r="L283" t="str">
            <v>Processing &amp; distribution of petroleum products</v>
          </cell>
          <cell r="P283" t="str">
            <v>England</v>
          </cell>
          <cell r="AB283" t="str">
            <v>Merseyside</v>
          </cell>
          <cell r="AC283" t="str">
            <v>Paper</v>
          </cell>
          <cell r="AM283" t="str">
            <v>Merseyside</v>
          </cell>
          <cell r="AN283" t="str">
            <v>Paper</v>
          </cell>
        </row>
        <row r="284">
          <cell r="D284">
            <v>13017</v>
          </cell>
          <cell r="F284">
            <v>586815</v>
          </cell>
          <cell r="G284">
            <v>868247</v>
          </cell>
          <cell r="L284" t="str">
            <v>Oil &amp; gas exploration and production</v>
          </cell>
          <cell r="P284" t="str">
            <v>Offshore</v>
          </cell>
          <cell r="AB284" t="str">
            <v>Merseyside</v>
          </cell>
          <cell r="AC284" t="str">
            <v>Glass</v>
          </cell>
          <cell r="AM284" t="str">
            <v>Merseyside</v>
          </cell>
          <cell r="AN284" t="str">
            <v>Glass</v>
          </cell>
        </row>
        <row r="285">
          <cell r="D285">
            <v>13000</v>
          </cell>
          <cell r="F285">
            <v>676609</v>
          </cell>
          <cell r="G285">
            <v>362507</v>
          </cell>
          <cell r="L285" t="str">
            <v>Oil &amp; gas exploration and production</v>
          </cell>
          <cell r="P285" t="str">
            <v>Offshore</v>
          </cell>
          <cell r="AB285" t="str">
            <v>Humberside2</v>
          </cell>
          <cell r="AC285" t="str">
            <v>Glass</v>
          </cell>
          <cell r="AM285" t="str">
            <v>Humberside2</v>
          </cell>
          <cell r="AN285" t="str">
            <v>Glass</v>
          </cell>
        </row>
        <row r="286">
          <cell r="D286">
            <v>12040</v>
          </cell>
          <cell r="F286">
            <v>443205</v>
          </cell>
          <cell r="G286">
            <v>105728</v>
          </cell>
          <cell r="L286" t="str">
            <v>Waste collection, treatment &amp; disposal</v>
          </cell>
          <cell r="P286" t="str">
            <v>England</v>
          </cell>
          <cell r="AB286" t="str">
            <v>Merseyside</v>
          </cell>
          <cell r="AC286" t="str">
            <v>Paper</v>
          </cell>
          <cell r="AM286" t="str">
            <v>Merseyside</v>
          </cell>
          <cell r="AN286" t="str">
            <v>Paper</v>
          </cell>
        </row>
        <row r="287">
          <cell r="D287">
            <v>8121</v>
          </cell>
          <cell r="F287">
            <v>459700</v>
          </cell>
          <cell r="G287">
            <v>421500</v>
          </cell>
          <cell r="L287" t="str">
            <v>Other mineral industries</v>
          </cell>
          <cell r="P287" t="str">
            <v>England</v>
          </cell>
          <cell r="AB287" t="str">
            <v>Merseyside</v>
          </cell>
          <cell r="AC287" t="str">
            <v>Other Minerals</v>
          </cell>
          <cell r="AM287" t="str">
            <v>Merseyside</v>
          </cell>
          <cell r="AN287" t="str">
            <v>Other Minerals</v>
          </cell>
        </row>
        <row r="288">
          <cell r="D288">
            <v>14406</v>
          </cell>
          <cell r="F288">
            <v>526500</v>
          </cell>
          <cell r="G288">
            <v>179500</v>
          </cell>
          <cell r="L288" t="str">
            <v>Public administration</v>
          </cell>
          <cell r="P288" t="str">
            <v>England</v>
          </cell>
          <cell r="AB288" t="str">
            <v>Medway</v>
          </cell>
          <cell r="AC288" t="str">
            <v>Paper</v>
          </cell>
          <cell r="AM288" t="str">
            <v>Southampton</v>
          </cell>
          <cell r="AN288" t="str">
            <v>Paper</v>
          </cell>
        </row>
        <row r="289">
          <cell r="D289">
            <v>8940</v>
          </cell>
          <cell r="F289">
            <v>346390</v>
          </cell>
          <cell r="G289">
            <v>431550</v>
          </cell>
          <cell r="L289" t="str">
            <v>Other fuel production</v>
          </cell>
          <cell r="P289" t="str">
            <v>England</v>
          </cell>
          <cell r="AB289" t="str">
            <v>Merseyside</v>
          </cell>
          <cell r="AC289" t="str">
            <v>Other Minerals</v>
          </cell>
          <cell r="AM289" t="str">
            <v>Merseyside</v>
          </cell>
          <cell r="AN289" t="str">
            <v>Other Minerals</v>
          </cell>
        </row>
        <row r="290">
          <cell r="D290">
            <v>12968</v>
          </cell>
          <cell r="F290">
            <v>577220</v>
          </cell>
          <cell r="G290">
            <v>875092</v>
          </cell>
          <cell r="L290" t="str">
            <v>Oil &amp; gas exploration and production</v>
          </cell>
          <cell r="P290" t="str">
            <v>Offshore</v>
          </cell>
          <cell r="AB290" t="str">
            <v>Peterhead</v>
          </cell>
          <cell r="AC290" t="str">
            <v>Offshore Platform</v>
          </cell>
          <cell r="AM290" t="str">
            <v>Peterhead</v>
          </cell>
          <cell r="AN290" t="str">
            <v>Offshore Platform</v>
          </cell>
        </row>
        <row r="291">
          <cell r="D291">
            <v>11748</v>
          </cell>
          <cell r="F291">
            <v>451000</v>
          </cell>
          <cell r="G291">
            <v>434400</v>
          </cell>
          <cell r="L291" t="str">
            <v>Other mineral industries</v>
          </cell>
          <cell r="P291" t="str">
            <v>England</v>
          </cell>
          <cell r="AB291" t="str">
            <v>Peterhead</v>
          </cell>
          <cell r="AC291" t="str">
            <v>Offshore Platform</v>
          </cell>
          <cell r="AM291" t="str">
            <v>Peterhead</v>
          </cell>
          <cell r="AN291" t="str">
            <v>Offshore Platform</v>
          </cell>
        </row>
        <row r="292">
          <cell r="D292">
            <v>11104</v>
          </cell>
          <cell r="F292">
            <v>344800</v>
          </cell>
          <cell r="G292">
            <v>383700</v>
          </cell>
          <cell r="L292" t="str">
            <v>Vehicles</v>
          </cell>
          <cell r="P292" t="str">
            <v>England</v>
          </cell>
          <cell r="AB292" t="str">
            <v>Merseyside</v>
          </cell>
          <cell r="AC292" t="str">
            <v>Vehicles</v>
          </cell>
          <cell r="AM292" t="str">
            <v>Merseyside</v>
          </cell>
          <cell r="AN292" t="str">
            <v>Vehicles</v>
          </cell>
        </row>
        <row r="293">
          <cell r="D293">
            <v>8175</v>
          </cell>
          <cell r="F293">
            <v>455490</v>
          </cell>
          <cell r="G293">
            <v>204370</v>
          </cell>
          <cell r="L293" t="str">
            <v>Vehicles</v>
          </cell>
          <cell r="P293" t="str">
            <v>England</v>
          </cell>
          <cell r="AB293" t="str">
            <v>Grangemouth</v>
          </cell>
          <cell r="AC293" t="str">
            <v>Food &amp; Drink</v>
          </cell>
          <cell r="AM293" t="str">
            <v>Grangemouth</v>
          </cell>
          <cell r="AN293" t="str">
            <v>Food &amp; Drink</v>
          </cell>
        </row>
        <row r="294">
          <cell r="D294">
            <v>8517</v>
          </cell>
          <cell r="F294">
            <v>350600</v>
          </cell>
          <cell r="G294">
            <v>495880</v>
          </cell>
          <cell r="L294" t="str">
            <v>Paper, printing &amp; publishing industries</v>
          </cell>
          <cell r="P294" t="str">
            <v>England</v>
          </cell>
          <cell r="AB294" t="str">
            <v>Peterhead</v>
          </cell>
          <cell r="AC294" t="str">
            <v>Offshore Platform</v>
          </cell>
          <cell r="AM294" t="str">
            <v>Peterhead</v>
          </cell>
          <cell r="AN294" t="str">
            <v>Offshore Platform</v>
          </cell>
        </row>
        <row r="295">
          <cell r="D295">
            <v>11747</v>
          </cell>
          <cell r="F295">
            <v>572400</v>
          </cell>
          <cell r="G295">
            <v>119700</v>
          </cell>
          <cell r="L295" t="str">
            <v>Other mineral industries</v>
          </cell>
          <cell r="P295" t="str">
            <v>England</v>
          </cell>
          <cell r="AB295" t="str">
            <v>Humberside2</v>
          </cell>
          <cell r="AC295" t="str">
            <v>Other Minerals</v>
          </cell>
          <cell r="AM295" t="str">
            <v>Humberside2</v>
          </cell>
          <cell r="AN295" t="str">
            <v>Other Minerals</v>
          </cell>
        </row>
        <row r="296">
          <cell r="D296">
            <v>8715</v>
          </cell>
          <cell r="F296">
            <v>354700</v>
          </cell>
          <cell r="G296">
            <v>406300</v>
          </cell>
          <cell r="L296" t="str">
            <v>Food, drink &amp; tobacco industry</v>
          </cell>
          <cell r="P296" t="str">
            <v>England</v>
          </cell>
          <cell r="AB296" t="str">
            <v>Teesside</v>
          </cell>
          <cell r="AC296" t="str">
            <v>Other Chemicals</v>
          </cell>
          <cell r="AM296" t="str">
            <v>Teesside</v>
          </cell>
          <cell r="AN296" t="str">
            <v>Other Chemicals</v>
          </cell>
        </row>
        <row r="297">
          <cell r="D297">
            <v>8733</v>
          </cell>
          <cell r="F297">
            <v>404796</v>
          </cell>
          <cell r="G297">
            <v>283448</v>
          </cell>
          <cell r="L297" t="str">
            <v>Public administration</v>
          </cell>
          <cell r="P297" t="str">
            <v>England</v>
          </cell>
          <cell r="AB297" t="str">
            <v>Humberside2</v>
          </cell>
          <cell r="AC297" t="str">
            <v>Other Minerals</v>
          </cell>
          <cell r="AM297" t="str">
            <v>Humberside2</v>
          </cell>
          <cell r="AN297" t="str">
            <v>Other Minerals</v>
          </cell>
        </row>
        <row r="298">
          <cell r="D298">
            <v>6605</v>
          </cell>
          <cell r="F298">
            <v>335510</v>
          </cell>
          <cell r="G298">
            <v>365290</v>
          </cell>
          <cell r="L298" t="str">
            <v>Vehicles</v>
          </cell>
          <cell r="P298" t="str">
            <v>Wales</v>
          </cell>
          <cell r="AB298" t="str">
            <v>Humberside2</v>
          </cell>
          <cell r="AC298" t="str">
            <v>Other Iron and Steel</v>
          </cell>
          <cell r="AM298" t="str">
            <v>Humberside2</v>
          </cell>
          <cell r="AN298" t="str">
            <v>Other Iron and Steel</v>
          </cell>
        </row>
        <row r="299">
          <cell r="D299">
            <v>7533</v>
          </cell>
          <cell r="F299">
            <v>539743</v>
          </cell>
          <cell r="G299">
            <v>420201</v>
          </cell>
          <cell r="L299" t="str">
            <v>Oil &amp; gas exploration and production</v>
          </cell>
          <cell r="P299" t="str">
            <v>England</v>
          </cell>
          <cell r="AB299" t="str">
            <v>Merseyside</v>
          </cell>
          <cell r="AC299" t="str">
            <v>Other Chemicals</v>
          </cell>
          <cell r="AM299" t="str">
            <v>Merseyside</v>
          </cell>
          <cell r="AN299" t="str">
            <v>Other Chemicals</v>
          </cell>
        </row>
        <row r="300">
          <cell r="D300">
            <v>14023</v>
          </cell>
          <cell r="F300">
            <v>287800</v>
          </cell>
          <cell r="G300">
            <v>187330</v>
          </cell>
          <cell r="L300" t="str">
            <v>Paper, printing &amp; publishing industries</v>
          </cell>
          <cell r="P300" t="str">
            <v>Wales</v>
          </cell>
          <cell r="AB300" t="str">
            <v>Peterhead</v>
          </cell>
          <cell r="AC300" t="str">
            <v>Offshore Platform</v>
          </cell>
          <cell r="AM300" t="str">
            <v>Peterhead</v>
          </cell>
          <cell r="AN300" t="str">
            <v>Offshore Platform</v>
          </cell>
        </row>
        <row r="301">
          <cell r="D301">
            <v>14238</v>
          </cell>
          <cell r="F301">
            <v>445500</v>
          </cell>
          <cell r="G301">
            <v>306500</v>
          </cell>
          <cell r="L301" t="str">
            <v>Other mineral industries</v>
          </cell>
          <cell r="P301" t="str">
            <v>England</v>
          </cell>
          <cell r="AB301" t="str">
            <v>Humberside2</v>
          </cell>
          <cell r="AC301" t="str">
            <v>Other Chemicals</v>
          </cell>
          <cell r="AM301" t="str">
            <v>Humberside2</v>
          </cell>
          <cell r="AN301" t="str">
            <v>Other Chemicals</v>
          </cell>
        </row>
        <row r="302">
          <cell r="D302">
            <v>11749</v>
          </cell>
          <cell r="F302">
            <v>364500</v>
          </cell>
          <cell r="G302">
            <v>526700</v>
          </cell>
          <cell r="L302" t="str">
            <v>Other mineral industries</v>
          </cell>
          <cell r="P302" t="str">
            <v>England</v>
          </cell>
          <cell r="AB302" t="str">
            <v>Grangemouth</v>
          </cell>
          <cell r="AC302" t="str">
            <v>Waste Processing</v>
          </cell>
          <cell r="AM302" t="str">
            <v>Grangemouth</v>
          </cell>
          <cell r="AN302" t="str">
            <v>Waste Processing</v>
          </cell>
        </row>
        <row r="303">
          <cell r="D303">
            <v>11126</v>
          </cell>
          <cell r="F303">
            <v>359700</v>
          </cell>
          <cell r="G303">
            <v>388100</v>
          </cell>
          <cell r="L303" t="str">
            <v>Chemical industry</v>
          </cell>
          <cell r="P303" t="str">
            <v>England</v>
          </cell>
          <cell r="AB303" t="str">
            <v>South Wales</v>
          </cell>
          <cell r="AC303" t="str">
            <v>Waste Processing</v>
          </cell>
          <cell r="AM303" t="str">
            <v>South Wales</v>
          </cell>
          <cell r="AN303" t="str">
            <v>Waste Processing</v>
          </cell>
        </row>
        <row r="304">
          <cell r="D304">
            <v>12939</v>
          </cell>
          <cell r="F304">
            <v>369869</v>
          </cell>
          <cell r="G304">
            <v>1200255</v>
          </cell>
          <cell r="L304" t="str">
            <v>Oil &amp; gas exploration and production</v>
          </cell>
          <cell r="P304" t="str">
            <v>Offshore</v>
          </cell>
          <cell r="AB304" t="str">
            <v>Teesside</v>
          </cell>
          <cell r="AC304" t="str">
            <v>Waste Processing</v>
          </cell>
          <cell r="AM304" t="str">
            <v>Teesside</v>
          </cell>
          <cell r="AN304" t="str">
            <v>Waste Processing</v>
          </cell>
        </row>
        <row r="305">
          <cell r="D305">
            <v>8688</v>
          </cell>
          <cell r="F305">
            <v>504900</v>
          </cell>
          <cell r="G305">
            <v>483600</v>
          </cell>
          <cell r="L305" t="str">
            <v>Food, drink &amp; tobacco industry</v>
          </cell>
          <cell r="P305" t="str">
            <v>England</v>
          </cell>
          <cell r="AB305" t="str">
            <v>Humberside2</v>
          </cell>
          <cell r="AC305" t="str">
            <v>Other industry</v>
          </cell>
          <cell r="AM305" t="str">
            <v>Humberside2</v>
          </cell>
          <cell r="AN305" t="str">
            <v>Other industry</v>
          </cell>
        </row>
        <row r="306">
          <cell r="D306">
            <v>12944</v>
          </cell>
          <cell r="F306">
            <v>567283</v>
          </cell>
          <cell r="G306">
            <v>1253581</v>
          </cell>
          <cell r="L306" t="str">
            <v>Oil &amp; gas exploration and production</v>
          </cell>
          <cell r="P306" t="str">
            <v>Offshore</v>
          </cell>
          <cell r="AB306" t="str">
            <v>South Wales</v>
          </cell>
          <cell r="AC306" t="str">
            <v>Other Iron and Steel</v>
          </cell>
          <cell r="AM306" t="str">
            <v>South Wales</v>
          </cell>
          <cell r="AN306" t="str">
            <v>Other Iron and Steel</v>
          </cell>
        </row>
        <row r="307">
          <cell r="D307">
            <v>8295</v>
          </cell>
          <cell r="F307">
            <v>488913</v>
          </cell>
          <cell r="G307">
            <v>274853</v>
          </cell>
          <cell r="L307" t="str">
            <v>Food, drink &amp; tobacco industry</v>
          </cell>
          <cell r="P307" t="str">
            <v>England</v>
          </cell>
          <cell r="AB307" t="str">
            <v>Grangemouth</v>
          </cell>
          <cell r="AC307" t="str">
            <v>Compressor Station</v>
          </cell>
          <cell r="AM307" t="str">
            <v>Grangemouth</v>
          </cell>
          <cell r="AN307" t="str">
            <v>Compressor Station</v>
          </cell>
        </row>
        <row r="308">
          <cell r="D308">
            <v>12911</v>
          </cell>
          <cell r="F308">
            <v>601685</v>
          </cell>
          <cell r="G308">
            <v>793629</v>
          </cell>
          <cell r="L308" t="str">
            <v>Oil &amp; gas exploration and production</v>
          </cell>
          <cell r="P308" t="str">
            <v>Offshore</v>
          </cell>
          <cell r="AB308" t="str">
            <v>Medway</v>
          </cell>
          <cell r="AC308" t="str">
            <v>Food &amp; Drink</v>
          </cell>
          <cell r="AM308" t="str">
            <v>Humberside</v>
          </cell>
          <cell r="AN308" t="str">
            <v>Food &amp; Drink</v>
          </cell>
        </row>
        <row r="309">
          <cell r="D309">
            <v>8714</v>
          </cell>
          <cell r="F309">
            <v>440400</v>
          </cell>
          <cell r="G309">
            <v>389180</v>
          </cell>
          <cell r="L309" t="str">
            <v>Iron &amp; steel industries</v>
          </cell>
          <cell r="P309" t="str">
            <v>England</v>
          </cell>
          <cell r="AB309" t="str">
            <v>South Wales</v>
          </cell>
          <cell r="AC309" t="str">
            <v>Other Minerals</v>
          </cell>
          <cell r="AM309" t="str">
            <v>South Wales</v>
          </cell>
          <cell r="AN309" t="str">
            <v>Other Minerals</v>
          </cell>
        </row>
        <row r="310">
          <cell r="D310">
            <v>14241</v>
          </cell>
          <cell r="F310">
            <v>433500</v>
          </cell>
          <cell r="G310">
            <v>310500</v>
          </cell>
          <cell r="L310" t="str">
            <v>Other mineral industries</v>
          </cell>
          <cell r="P310" t="str">
            <v>England</v>
          </cell>
          <cell r="AB310" t="str">
            <v>Humberside2</v>
          </cell>
          <cell r="AC310" t="str">
            <v>Other Minerals</v>
          </cell>
          <cell r="AM310" t="str">
            <v>Humberside2</v>
          </cell>
          <cell r="AN310" t="str">
            <v>Other Minerals</v>
          </cell>
        </row>
        <row r="311">
          <cell r="D311">
            <v>14390</v>
          </cell>
          <cell r="F311">
            <v>454337</v>
          </cell>
          <cell r="G311">
            <v>890785</v>
          </cell>
          <cell r="L311" t="str">
            <v>Oil &amp; gas exploration and production</v>
          </cell>
          <cell r="P311" t="str">
            <v>Offshore</v>
          </cell>
          <cell r="T311" t="str">
            <v>Previously at 0 easting and northing</v>
          </cell>
          <cell r="AB311" t="str">
            <v>Teesside</v>
          </cell>
          <cell r="AC311" t="str">
            <v>Other Iron and Steel</v>
          </cell>
          <cell r="AM311" t="str">
            <v>Teesside</v>
          </cell>
          <cell r="AN311" t="str">
            <v>Other Iron and Steel</v>
          </cell>
        </row>
        <row r="312">
          <cell r="D312">
            <v>8592</v>
          </cell>
          <cell r="F312">
            <v>422500</v>
          </cell>
          <cell r="G312">
            <v>420500</v>
          </cell>
          <cell r="L312" t="str">
            <v>Major power producers</v>
          </cell>
          <cell r="P312" t="str">
            <v>England</v>
          </cell>
          <cell r="S312" t="b">
            <v>1</v>
          </cell>
          <cell r="AB312" t="str">
            <v>Peterhead</v>
          </cell>
          <cell r="AC312" t="str">
            <v>Offshore Platform</v>
          </cell>
          <cell r="AM312" t="str">
            <v>Peterhead</v>
          </cell>
          <cell r="AN312" t="str">
            <v>Offshore Platform</v>
          </cell>
        </row>
        <row r="313">
          <cell r="D313">
            <v>8840</v>
          </cell>
          <cell r="F313">
            <v>480381</v>
          </cell>
          <cell r="G313">
            <v>369350</v>
          </cell>
          <cell r="L313" t="str">
            <v>Food, drink &amp; tobacco industry</v>
          </cell>
          <cell r="P313" t="str">
            <v>England</v>
          </cell>
          <cell r="AB313" t="str">
            <v>Merseyside</v>
          </cell>
          <cell r="AC313" t="str">
            <v>Food &amp; Drink</v>
          </cell>
          <cell r="AM313" t="str">
            <v>Merseyside</v>
          </cell>
          <cell r="AN313" t="str">
            <v>Food &amp; Drink</v>
          </cell>
        </row>
        <row r="314">
          <cell r="D314">
            <v>9160</v>
          </cell>
          <cell r="F314">
            <v>452150</v>
          </cell>
          <cell r="G314">
            <v>524260</v>
          </cell>
          <cell r="L314" t="str">
            <v>Oil &amp; gas exploration and production</v>
          </cell>
          <cell r="P314" t="str">
            <v>England</v>
          </cell>
          <cell r="AB314" t="str">
            <v>Humberside2</v>
          </cell>
          <cell r="AC314" t="str">
            <v>Other Minerals</v>
          </cell>
          <cell r="AM314" t="str">
            <v>Humberside2</v>
          </cell>
          <cell r="AN314" t="str">
            <v>Other Minerals</v>
          </cell>
        </row>
        <row r="315">
          <cell r="D315">
            <v>12999</v>
          </cell>
          <cell r="F315">
            <v>676609</v>
          </cell>
          <cell r="G315">
            <v>362507</v>
          </cell>
          <cell r="L315" t="str">
            <v>Oil &amp; gas exploration and production</v>
          </cell>
          <cell r="P315" t="str">
            <v>Offshore</v>
          </cell>
          <cell r="AB315" t="str">
            <v>Merseyside</v>
          </cell>
          <cell r="AC315" t="str">
            <v>Other Chemicals</v>
          </cell>
          <cell r="AM315" t="str">
            <v>Merseyside</v>
          </cell>
          <cell r="AN315" t="str">
            <v>Other Chemicals</v>
          </cell>
        </row>
        <row r="316">
          <cell r="D316">
            <v>12902</v>
          </cell>
          <cell r="F316">
            <v>570611</v>
          </cell>
          <cell r="G316">
            <v>812414</v>
          </cell>
          <cell r="L316" t="str">
            <v>Oil &amp; gas exploration and production</v>
          </cell>
          <cell r="P316" t="str">
            <v>Offshore</v>
          </cell>
          <cell r="AB316" t="str">
            <v>Teesside</v>
          </cell>
          <cell r="AC316" t="str">
            <v>Other Minerals</v>
          </cell>
          <cell r="AM316" t="str">
            <v>Teesside</v>
          </cell>
          <cell r="AN316" t="str">
            <v>Other Minerals</v>
          </cell>
        </row>
        <row r="317">
          <cell r="D317">
            <v>8632</v>
          </cell>
          <cell r="F317">
            <v>334680</v>
          </cell>
          <cell r="G317">
            <v>364290</v>
          </cell>
          <cell r="L317" t="str">
            <v>Vehicles</v>
          </cell>
          <cell r="P317" t="str">
            <v>Wales</v>
          </cell>
          <cell r="AB317" t="str">
            <v>Merseyside</v>
          </cell>
          <cell r="AC317" t="str">
            <v>Other Minerals</v>
          </cell>
          <cell r="AM317" t="str">
            <v>Merseyside</v>
          </cell>
          <cell r="AN317" t="str">
            <v>Other Minerals</v>
          </cell>
        </row>
        <row r="318">
          <cell r="D318">
            <v>13700</v>
          </cell>
          <cell r="F318">
            <v>456277</v>
          </cell>
          <cell r="G318">
            <v>308055</v>
          </cell>
          <cell r="L318" t="str">
            <v>Food, drink &amp; tobacco industry</v>
          </cell>
          <cell r="P318" t="str">
            <v>England</v>
          </cell>
          <cell r="AB318" t="str">
            <v>Humberside</v>
          </cell>
          <cell r="AC318" t="str">
            <v>Waste Processing</v>
          </cell>
          <cell r="AM318" t="str">
            <v>Humberside</v>
          </cell>
          <cell r="AN318" t="str">
            <v>Waste Processing</v>
          </cell>
        </row>
        <row r="319">
          <cell r="D319">
            <v>13647</v>
          </cell>
          <cell r="F319">
            <v>414700</v>
          </cell>
          <cell r="G319">
            <v>287500</v>
          </cell>
          <cell r="L319" t="str">
            <v>Non-ferrous metal industries</v>
          </cell>
          <cell r="P319" t="str">
            <v>England</v>
          </cell>
          <cell r="AB319" t="str">
            <v>Merseyside</v>
          </cell>
          <cell r="AC319" t="str">
            <v>Offshore Platform</v>
          </cell>
          <cell r="AM319" t="str">
            <v>Merseyside</v>
          </cell>
          <cell r="AN319" t="str">
            <v>Offshore Platform</v>
          </cell>
        </row>
        <row r="320">
          <cell r="D320">
            <v>13706</v>
          </cell>
          <cell r="F320">
            <v>350086</v>
          </cell>
          <cell r="G320">
            <v>529648</v>
          </cell>
          <cell r="L320" t="str">
            <v>Food, drink &amp; tobacco industry</v>
          </cell>
          <cell r="P320" t="str">
            <v>England</v>
          </cell>
          <cell r="AB320" t="str">
            <v>Merseyside</v>
          </cell>
          <cell r="AC320" t="str">
            <v>Other Chemicals</v>
          </cell>
          <cell r="AM320" t="str">
            <v>Merseyside</v>
          </cell>
          <cell r="AN320" t="str">
            <v>Other Chemicals</v>
          </cell>
        </row>
        <row r="321">
          <cell r="D321">
            <v>8709</v>
          </cell>
          <cell r="F321">
            <v>333410</v>
          </cell>
          <cell r="G321">
            <v>185810</v>
          </cell>
          <cell r="L321" t="str">
            <v>Chemical industry</v>
          </cell>
          <cell r="P321" t="str">
            <v>Wales</v>
          </cell>
          <cell r="AB321" t="str">
            <v>Peterhead</v>
          </cell>
          <cell r="AC321" t="str">
            <v>Offshore Platform</v>
          </cell>
          <cell r="AM321" t="str">
            <v>Peterhead</v>
          </cell>
          <cell r="AN321" t="str">
            <v>Offshore Platform</v>
          </cell>
        </row>
        <row r="322">
          <cell r="D322">
            <v>12919</v>
          </cell>
          <cell r="F322">
            <v>437031</v>
          </cell>
          <cell r="G322">
            <v>912129</v>
          </cell>
          <cell r="L322" t="str">
            <v>Oil &amp; gas exploration and production</v>
          </cell>
          <cell r="P322" t="str">
            <v>Offshore</v>
          </cell>
          <cell r="AB322" t="str">
            <v>Peak District</v>
          </cell>
          <cell r="AC322" t="str">
            <v>Non ferrous metal</v>
          </cell>
          <cell r="AM322" t="str">
            <v>Humberside2</v>
          </cell>
          <cell r="AN322" t="str">
            <v>Non ferrous metal</v>
          </cell>
        </row>
        <row r="323">
          <cell r="D323">
            <v>8828</v>
          </cell>
          <cell r="F323">
            <v>397308</v>
          </cell>
          <cell r="G323">
            <v>350565</v>
          </cell>
          <cell r="L323" t="str">
            <v>Food, drink &amp; tobacco industry</v>
          </cell>
          <cell r="P323" t="str">
            <v>England</v>
          </cell>
          <cell r="AB323" t="str">
            <v>Merseyside</v>
          </cell>
          <cell r="AC323" t="str">
            <v>Food &amp; Drink</v>
          </cell>
          <cell r="AM323" t="str">
            <v>Merseyside</v>
          </cell>
          <cell r="AN323" t="str">
            <v>Food &amp; Drink</v>
          </cell>
        </row>
        <row r="324">
          <cell r="D324">
            <v>8091</v>
          </cell>
          <cell r="F324">
            <v>351870</v>
          </cell>
          <cell r="G324">
            <v>467560</v>
          </cell>
          <cell r="L324" t="str">
            <v>Processing &amp; distribution of natural gas</v>
          </cell>
          <cell r="P324" t="str">
            <v>England</v>
          </cell>
          <cell r="AB324" t="str">
            <v>Merseyside</v>
          </cell>
          <cell r="AC324" t="str">
            <v>Paper</v>
          </cell>
          <cell r="AM324" t="str">
            <v>Merseyside</v>
          </cell>
          <cell r="AN324" t="str">
            <v>Paper</v>
          </cell>
        </row>
        <row r="325">
          <cell r="D325">
            <v>8459</v>
          </cell>
          <cell r="F325">
            <v>441590</v>
          </cell>
          <cell r="G325">
            <v>311340</v>
          </cell>
          <cell r="L325" t="str">
            <v>Other mineral industries</v>
          </cell>
          <cell r="P325" t="str">
            <v>England</v>
          </cell>
          <cell r="AB325" t="str">
            <v>Grangemouth</v>
          </cell>
          <cell r="AC325" t="str">
            <v>Other industry</v>
          </cell>
          <cell r="AM325" t="str">
            <v>Grangemouth</v>
          </cell>
          <cell r="AN325" t="str">
            <v>Other industry</v>
          </cell>
        </row>
        <row r="326">
          <cell r="D326">
            <v>9590</v>
          </cell>
          <cell r="F326">
            <v>341020</v>
          </cell>
          <cell r="G326">
            <v>383610</v>
          </cell>
          <cell r="L326" t="str">
            <v>Paper, printing &amp; publishing industries</v>
          </cell>
          <cell r="P326" t="str">
            <v>England</v>
          </cell>
          <cell r="T326" t="str">
            <v>Printing</v>
          </cell>
          <cell r="AB326" t="str">
            <v>Peterhead</v>
          </cell>
          <cell r="AC326" t="str">
            <v>Offshore Platform</v>
          </cell>
          <cell r="AM326" t="str">
            <v>Peterhead</v>
          </cell>
          <cell r="AN326" t="str">
            <v>Offshore Platform</v>
          </cell>
        </row>
        <row r="327">
          <cell r="D327">
            <v>11386</v>
          </cell>
          <cell r="F327">
            <v>322824</v>
          </cell>
          <cell r="G327">
            <v>672552</v>
          </cell>
          <cell r="L327" t="str">
            <v>Food, drink &amp; tobacco industry</v>
          </cell>
          <cell r="P327" t="str">
            <v>Scotland</v>
          </cell>
          <cell r="AB327" t="str">
            <v>Peterhead</v>
          </cell>
          <cell r="AC327" t="str">
            <v>Offshore Platform</v>
          </cell>
          <cell r="AM327" t="str">
            <v>Peterhead</v>
          </cell>
          <cell r="AN327" t="str">
            <v>Offshore Platform</v>
          </cell>
        </row>
        <row r="328">
          <cell r="D328">
            <v>8667</v>
          </cell>
          <cell r="F328">
            <v>406900</v>
          </cell>
          <cell r="G328">
            <v>419000</v>
          </cell>
          <cell r="L328" t="str">
            <v>Other industries</v>
          </cell>
          <cell r="P328" t="str">
            <v>England</v>
          </cell>
          <cell r="S328" t="b">
            <v>1</v>
          </cell>
          <cell r="AB328" t="str">
            <v>Merseyside</v>
          </cell>
          <cell r="AC328" t="str">
            <v>Non ferrous metal</v>
          </cell>
          <cell r="AM328" t="str">
            <v>Merseyside</v>
          </cell>
          <cell r="AN328" t="str">
            <v>Non ferrous metal</v>
          </cell>
        </row>
        <row r="329">
          <cell r="D329">
            <v>12922</v>
          </cell>
          <cell r="F329">
            <v>603240</v>
          </cell>
          <cell r="G329">
            <v>1004686</v>
          </cell>
          <cell r="L329" t="str">
            <v>Oil &amp; gas exploration and production</v>
          </cell>
          <cell r="P329" t="str">
            <v>Offshore</v>
          </cell>
          <cell r="AB329" t="str">
            <v>Merseyside</v>
          </cell>
          <cell r="AC329" t="str">
            <v>Paper</v>
          </cell>
          <cell r="AM329" t="str">
            <v>Merseyside</v>
          </cell>
          <cell r="AN329" t="str">
            <v>Paper</v>
          </cell>
        </row>
        <row r="330">
          <cell r="D330">
            <v>12934</v>
          </cell>
          <cell r="F330">
            <v>414105</v>
          </cell>
          <cell r="G330">
            <v>934448</v>
          </cell>
          <cell r="L330" t="str">
            <v>Oil &amp; gas exploration and production</v>
          </cell>
          <cell r="P330" t="str">
            <v>Offshore</v>
          </cell>
          <cell r="AB330" t="str">
            <v>Merseyside</v>
          </cell>
          <cell r="AC330" t="str">
            <v>Paper</v>
          </cell>
          <cell r="AM330" t="str">
            <v>Merseyside</v>
          </cell>
          <cell r="AN330" t="str">
            <v>Paper</v>
          </cell>
        </row>
        <row r="331">
          <cell r="D331">
            <v>8032</v>
          </cell>
          <cell r="F331">
            <v>546000</v>
          </cell>
          <cell r="G331">
            <v>211800</v>
          </cell>
          <cell r="L331" t="str">
            <v>Other mineral industries</v>
          </cell>
          <cell r="P331" t="str">
            <v>England</v>
          </cell>
          <cell r="AB331" t="str">
            <v>Medway</v>
          </cell>
          <cell r="AC331" t="str">
            <v>Food &amp; Drink</v>
          </cell>
          <cell r="AM331" t="str">
            <v>Humberside</v>
          </cell>
          <cell r="AN331" t="str">
            <v>Food &amp; Drink</v>
          </cell>
        </row>
        <row r="332">
          <cell r="D332">
            <v>14693</v>
          </cell>
          <cell r="F332">
            <v>363843</v>
          </cell>
          <cell r="G332">
            <v>402343</v>
          </cell>
          <cell r="L332" t="str">
            <v>Other mineral industries</v>
          </cell>
          <cell r="P332" t="str">
            <v>England</v>
          </cell>
          <cell r="AB332" t="str">
            <v>Humberside2</v>
          </cell>
          <cell r="AC332" t="str">
            <v>Other Minerals</v>
          </cell>
          <cell r="AM332" t="str">
            <v>Humberside2</v>
          </cell>
          <cell r="AN332" t="str">
            <v>Other Minerals</v>
          </cell>
        </row>
        <row r="333">
          <cell r="D333">
            <v>8431</v>
          </cell>
          <cell r="F333">
            <v>452000</v>
          </cell>
          <cell r="G333">
            <v>151000</v>
          </cell>
          <cell r="L333" t="str">
            <v>Paper, printing &amp; publishing industries</v>
          </cell>
          <cell r="P333" t="str">
            <v>England</v>
          </cell>
          <cell r="AB333" t="str">
            <v>Humberside</v>
          </cell>
          <cell r="AC333" t="str">
            <v>Other Iron and Steel</v>
          </cell>
          <cell r="AM333" t="str">
            <v>Humberside</v>
          </cell>
          <cell r="AN333" t="str">
            <v>Other Iron and Steel</v>
          </cell>
        </row>
        <row r="334">
          <cell r="D334">
            <v>8021</v>
          </cell>
          <cell r="F334">
            <v>524700</v>
          </cell>
          <cell r="G334">
            <v>411340</v>
          </cell>
          <cell r="L334" t="str">
            <v>Chemical industry</v>
          </cell>
          <cell r="P334" t="str">
            <v>England</v>
          </cell>
          <cell r="AB334" t="str">
            <v>Humberside</v>
          </cell>
          <cell r="AC334" t="str">
            <v>Food &amp; Drink</v>
          </cell>
          <cell r="AM334" t="str">
            <v>Humberside</v>
          </cell>
          <cell r="AN334" t="str">
            <v>Food &amp; Drink</v>
          </cell>
        </row>
        <row r="335">
          <cell r="D335">
            <v>8687</v>
          </cell>
          <cell r="F335">
            <v>523800</v>
          </cell>
          <cell r="G335">
            <v>297400</v>
          </cell>
          <cell r="L335" t="str">
            <v>Food, drink &amp; tobacco industry</v>
          </cell>
          <cell r="P335" t="str">
            <v>England</v>
          </cell>
          <cell r="AB335" t="str">
            <v>Grangemouth</v>
          </cell>
          <cell r="AC335" t="str">
            <v>Other Fuel Production</v>
          </cell>
          <cell r="AM335" t="str">
            <v>Grangemouth</v>
          </cell>
          <cell r="AN335" t="str">
            <v>Other Fuel Production</v>
          </cell>
        </row>
        <row r="336">
          <cell r="D336">
            <v>14402</v>
          </cell>
          <cell r="F336">
            <v>460500</v>
          </cell>
          <cell r="G336">
            <v>453800</v>
          </cell>
          <cell r="L336" t="str">
            <v>Food, drink &amp; tobacco industry</v>
          </cell>
          <cell r="P336" t="str">
            <v>England</v>
          </cell>
          <cell r="AB336" t="str">
            <v>Humberside2</v>
          </cell>
          <cell r="AC336" t="str">
            <v>Food &amp; Drink</v>
          </cell>
          <cell r="AM336" t="str">
            <v>Humberside2</v>
          </cell>
          <cell r="AN336" t="str">
            <v>Food &amp; Drink</v>
          </cell>
        </row>
        <row r="337">
          <cell r="D337">
            <v>11122</v>
          </cell>
          <cell r="F337">
            <v>378750</v>
          </cell>
          <cell r="G337">
            <v>397810</v>
          </cell>
          <cell r="L337" t="str">
            <v>Paper, printing &amp; publishing industries</v>
          </cell>
          <cell r="P337" t="str">
            <v>England</v>
          </cell>
          <cell r="AB337" t="str">
            <v>Humberside2</v>
          </cell>
          <cell r="AC337" t="str">
            <v>Paper</v>
          </cell>
          <cell r="AM337" t="str">
            <v>Humberside2</v>
          </cell>
          <cell r="AN337" t="str">
            <v>Paper</v>
          </cell>
        </row>
        <row r="338">
          <cell r="D338">
            <v>8014</v>
          </cell>
          <cell r="F338">
            <v>350100</v>
          </cell>
          <cell r="G338">
            <v>394500</v>
          </cell>
          <cell r="L338" t="str">
            <v>Other mineral industries</v>
          </cell>
          <cell r="P338" t="str">
            <v>England</v>
          </cell>
          <cell r="AB338" t="str">
            <v>Southampton</v>
          </cell>
          <cell r="AC338" t="str">
            <v>Other Minerals</v>
          </cell>
          <cell r="AM338" t="str">
            <v>Southampton</v>
          </cell>
          <cell r="AN338" t="str">
            <v>Other Minerals</v>
          </cell>
        </row>
        <row r="339">
          <cell r="D339">
            <v>8730</v>
          </cell>
          <cell r="F339">
            <v>450200</v>
          </cell>
          <cell r="G339">
            <v>423600</v>
          </cell>
          <cell r="L339" t="str">
            <v>Other mineral industries</v>
          </cell>
          <cell r="P339" t="str">
            <v>England</v>
          </cell>
          <cell r="AB339" t="str">
            <v>Peterhead</v>
          </cell>
          <cell r="AC339" t="str">
            <v>Offshore Platform</v>
          </cell>
          <cell r="AM339" t="str">
            <v>Peterhead</v>
          </cell>
          <cell r="AN339" t="str">
            <v>Offshore Platform</v>
          </cell>
        </row>
        <row r="340">
          <cell r="D340">
            <v>8929</v>
          </cell>
          <cell r="F340">
            <v>335770</v>
          </cell>
          <cell r="G340">
            <v>390460</v>
          </cell>
          <cell r="L340" t="str">
            <v>Public administration</v>
          </cell>
          <cell r="P340" t="str">
            <v>England</v>
          </cell>
          <cell r="AB340" t="str">
            <v>Southampton</v>
          </cell>
          <cell r="AC340" t="str">
            <v>Waste Processing</v>
          </cell>
          <cell r="AM340" t="str">
            <v>Southampton</v>
          </cell>
          <cell r="AN340" t="str">
            <v>Waste Processing</v>
          </cell>
        </row>
        <row r="341">
          <cell r="D341">
            <v>8029</v>
          </cell>
          <cell r="F341">
            <v>300475</v>
          </cell>
          <cell r="G341">
            <v>531230</v>
          </cell>
          <cell r="L341" t="str">
            <v>Paper, printing &amp; publishing industries</v>
          </cell>
          <cell r="P341" t="str">
            <v>England</v>
          </cell>
          <cell r="AB341" t="str">
            <v>Southampton</v>
          </cell>
          <cell r="AC341" t="str">
            <v>Vehicles</v>
          </cell>
          <cell r="AM341" t="str">
            <v>Southampton</v>
          </cell>
          <cell r="AN341" t="str">
            <v>Vehicles</v>
          </cell>
        </row>
        <row r="342">
          <cell r="D342">
            <v>11099</v>
          </cell>
          <cell r="F342">
            <v>385450</v>
          </cell>
          <cell r="G342">
            <v>270100</v>
          </cell>
          <cell r="L342" t="str">
            <v>Other mineral industries</v>
          </cell>
          <cell r="P342" t="str">
            <v>England</v>
          </cell>
          <cell r="AB342" t="str">
            <v>Medway</v>
          </cell>
          <cell r="AC342" t="str">
            <v>Compressor Station</v>
          </cell>
          <cell r="AM342" t="str">
            <v>Humberside</v>
          </cell>
          <cell r="AN342" t="str">
            <v>Compressor Station</v>
          </cell>
        </row>
        <row r="343">
          <cell r="D343">
            <v>8138</v>
          </cell>
          <cell r="F343">
            <v>562700</v>
          </cell>
          <cell r="G343">
            <v>174400</v>
          </cell>
          <cell r="L343" t="str">
            <v>Paper, printing &amp; publishing industries</v>
          </cell>
          <cell r="P343" t="str">
            <v>England</v>
          </cell>
          <cell r="AB343" t="str">
            <v>Grangemouth</v>
          </cell>
          <cell r="AC343" t="str">
            <v>Food &amp; Drink</v>
          </cell>
          <cell r="AM343" t="str">
            <v>Grangemouth</v>
          </cell>
          <cell r="AN343" t="str">
            <v>Food &amp; Drink</v>
          </cell>
        </row>
        <row r="344">
          <cell r="D344">
            <v>9592</v>
          </cell>
          <cell r="F344">
            <v>332540</v>
          </cell>
          <cell r="G344">
            <v>367780</v>
          </cell>
          <cell r="L344" t="str">
            <v>Other mineral industries</v>
          </cell>
          <cell r="P344" t="str">
            <v>Wales</v>
          </cell>
          <cell r="AB344" t="str">
            <v>South Wales</v>
          </cell>
          <cell r="AC344" t="str">
            <v>Other Iron and Steel</v>
          </cell>
          <cell r="AM344" t="str">
            <v>South Wales</v>
          </cell>
          <cell r="AN344" t="str">
            <v>Other Iron and Steel</v>
          </cell>
        </row>
        <row r="345">
          <cell r="D345">
            <v>12996</v>
          </cell>
          <cell r="F345">
            <v>551043</v>
          </cell>
          <cell r="G345">
            <v>845181</v>
          </cell>
          <cell r="L345" t="str">
            <v>Oil &amp; gas exploration and production</v>
          </cell>
          <cell r="P345" t="str">
            <v>Offshore</v>
          </cell>
          <cell r="AB345" t="str">
            <v>Merseyside</v>
          </cell>
          <cell r="AC345" t="str">
            <v>Food &amp; Drink</v>
          </cell>
          <cell r="AM345" t="str">
            <v>Merseyside</v>
          </cell>
          <cell r="AN345" t="str">
            <v>Food &amp; Drink</v>
          </cell>
        </row>
        <row r="346">
          <cell r="D346">
            <v>12945</v>
          </cell>
          <cell r="F346">
            <v>569913</v>
          </cell>
          <cell r="G346">
            <v>1263273</v>
          </cell>
          <cell r="L346" t="str">
            <v>Oil &amp; gas exploration and production</v>
          </cell>
          <cell r="P346" t="str">
            <v>Offshore</v>
          </cell>
          <cell r="AB346" t="str">
            <v>Merseyside</v>
          </cell>
          <cell r="AC346" t="str">
            <v>Food &amp; Drink</v>
          </cell>
          <cell r="AM346" t="str">
            <v>Merseyside</v>
          </cell>
          <cell r="AN346" t="str">
            <v>Food &amp; Drink</v>
          </cell>
        </row>
        <row r="347">
          <cell r="D347">
            <v>8561</v>
          </cell>
          <cell r="F347">
            <v>413690</v>
          </cell>
          <cell r="G347">
            <v>290830</v>
          </cell>
          <cell r="L347" t="str">
            <v>Vehicles</v>
          </cell>
          <cell r="P347" t="str">
            <v>England</v>
          </cell>
          <cell r="AB347" t="str">
            <v>Merseyside</v>
          </cell>
          <cell r="AC347" t="str">
            <v>Vehicles</v>
          </cell>
          <cell r="AM347" t="str">
            <v>Merseyside</v>
          </cell>
          <cell r="AN347" t="str">
            <v>Vehicles</v>
          </cell>
        </row>
        <row r="348">
          <cell r="D348">
            <v>13761</v>
          </cell>
          <cell r="F348">
            <v>398724</v>
          </cell>
          <cell r="G348">
            <v>651978</v>
          </cell>
          <cell r="L348" t="str">
            <v>Food, drink &amp; tobacco industry</v>
          </cell>
          <cell r="P348" t="str">
            <v>England</v>
          </cell>
          <cell r="AB348" t="str">
            <v>South Wales</v>
          </cell>
          <cell r="AC348" t="str">
            <v>Paper</v>
          </cell>
          <cell r="AM348" t="str">
            <v>South Wales</v>
          </cell>
          <cell r="AN348" t="str">
            <v>Paper</v>
          </cell>
        </row>
        <row r="349">
          <cell r="D349">
            <v>12962</v>
          </cell>
          <cell r="F349">
            <v>626623</v>
          </cell>
          <cell r="G349">
            <v>885718</v>
          </cell>
          <cell r="L349" t="str">
            <v>Oil &amp; gas exploration and production</v>
          </cell>
          <cell r="P349" t="str">
            <v>Offshore</v>
          </cell>
          <cell r="AB349" t="str">
            <v>South Wales</v>
          </cell>
          <cell r="AC349" t="str">
            <v>Glass</v>
          </cell>
          <cell r="AM349" t="str">
            <v>South Wales</v>
          </cell>
          <cell r="AN349" t="str">
            <v>Glass</v>
          </cell>
        </row>
        <row r="350">
          <cell r="D350">
            <v>8343</v>
          </cell>
          <cell r="F350">
            <v>459800</v>
          </cell>
          <cell r="G350">
            <v>163000</v>
          </cell>
          <cell r="L350" t="str">
            <v>Public administration</v>
          </cell>
          <cell r="P350" t="str">
            <v>England</v>
          </cell>
          <cell r="AB350" t="str">
            <v>Grangemouth</v>
          </cell>
          <cell r="AC350" t="str">
            <v>Other industry</v>
          </cell>
          <cell r="AM350" t="str">
            <v>Grangemouth</v>
          </cell>
          <cell r="AN350" t="str">
            <v>Other industry</v>
          </cell>
        </row>
        <row r="351">
          <cell r="D351">
            <v>11746</v>
          </cell>
          <cell r="F351">
            <v>459400</v>
          </cell>
          <cell r="G351">
            <v>316600</v>
          </cell>
          <cell r="L351" t="str">
            <v>Other mineral industries</v>
          </cell>
          <cell r="P351" t="str">
            <v>England</v>
          </cell>
          <cell r="AB351" t="str">
            <v>Humberside</v>
          </cell>
          <cell r="AC351" t="str">
            <v>Offshore Platform</v>
          </cell>
          <cell r="AM351" t="str">
            <v>Humberside</v>
          </cell>
          <cell r="AN351" t="str">
            <v>Offshore Platform</v>
          </cell>
        </row>
        <row r="352">
          <cell r="D352">
            <v>40166</v>
          </cell>
          <cell r="F352">
            <v>452570</v>
          </cell>
          <cell r="G352">
            <v>522980</v>
          </cell>
          <cell r="L352" t="str">
            <v>Chemical industry</v>
          </cell>
          <cell r="P352" t="str">
            <v>England</v>
          </cell>
          <cell r="AB352" t="str">
            <v>Merseyside</v>
          </cell>
          <cell r="AC352" t="str">
            <v>Other Chemicals</v>
          </cell>
          <cell r="AM352" t="str">
            <v>Merseyside</v>
          </cell>
          <cell r="AN352" t="str">
            <v>Other Chemicals</v>
          </cell>
        </row>
        <row r="353">
          <cell r="D353">
            <v>8454</v>
          </cell>
          <cell r="F353">
            <v>459200</v>
          </cell>
          <cell r="G353">
            <v>347620</v>
          </cell>
          <cell r="L353" t="str">
            <v>Other mineral industries</v>
          </cell>
          <cell r="P353" t="str">
            <v>England</v>
          </cell>
          <cell r="AB353" t="str">
            <v>Medway</v>
          </cell>
          <cell r="AC353" t="str">
            <v>Other Chemicals</v>
          </cell>
          <cell r="AM353" t="str">
            <v>Southampton</v>
          </cell>
          <cell r="AN353" t="str">
            <v>Other Chemicals</v>
          </cell>
        </row>
        <row r="354">
          <cell r="D354">
            <v>13699</v>
          </cell>
          <cell r="F354">
            <v>438634</v>
          </cell>
          <cell r="G354">
            <v>389821</v>
          </cell>
          <cell r="L354" t="str">
            <v>Iron &amp; steel industries</v>
          </cell>
          <cell r="P354" t="str">
            <v>England</v>
          </cell>
          <cell r="AB354" t="str">
            <v>Humberside</v>
          </cell>
          <cell r="AC354" t="str">
            <v>Offshore Platform</v>
          </cell>
          <cell r="AM354" t="str">
            <v>Humberside</v>
          </cell>
          <cell r="AN354" t="str">
            <v>Offshore Platform</v>
          </cell>
        </row>
        <row r="355">
          <cell r="D355">
            <v>7019</v>
          </cell>
          <cell r="F355">
            <v>374830</v>
          </cell>
          <cell r="G355">
            <v>443640</v>
          </cell>
          <cell r="L355" t="str">
            <v>Chemical industry</v>
          </cell>
          <cell r="P355" t="str">
            <v>England</v>
          </cell>
          <cell r="AB355" t="str">
            <v>Teesside</v>
          </cell>
          <cell r="AC355" t="str">
            <v>Other Chemicals</v>
          </cell>
          <cell r="AM355" t="str">
            <v>Teesside</v>
          </cell>
          <cell r="AN355" t="str">
            <v>Other Chemicals</v>
          </cell>
        </row>
        <row r="356">
          <cell r="D356">
            <v>14987</v>
          </cell>
          <cell r="F356">
            <v>584270</v>
          </cell>
          <cell r="G356">
            <v>1120048</v>
          </cell>
          <cell r="L356" t="str">
            <v>Oil &amp; gas exploration and production</v>
          </cell>
          <cell r="P356" t="str">
            <v>Offshore</v>
          </cell>
          <cell r="AB356" t="str">
            <v>Teesside</v>
          </cell>
          <cell r="AC356" t="str">
            <v>Other Iron and Steel</v>
          </cell>
          <cell r="AM356" t="str">
            <v>Teesside</v>
          </cell>
          <cell r="AN356" t="str">
            <v>Other Iron and Steel</v>
          </cell>
        </row>
        <row r="357">
          <cell r="D357">
            <v>8244</v>
          </cell>
          <cell r="F357">
            <v>416200</v>
          </cell>
          <cell r="G357">
            <v>427200</v>
          </cell>
          <cell r="L357" t="str">
            <v>Chemical industry</v>
          </cell>
          <cell r="P357" t="str">
            <v>England</v>
          </cell>
          <cell r="S357" t="b">
            <v>1</v>
          </cell>
          <cell r="AB357" t="str">
            <v>Teesside</v>
          </cell>
          <cell r="AC357" t="str">
            <v>Other Chemicals</v>
          </cell>
          <cell r="AM357" t="str">
            <v>Teesside</v>
          </cell>
          <cell r="AN357" t="str">
            <v>Other Chemicals</v>
          </cell>
        </row>
        <row r="358">
          <cell r="D358">
            <v>12160</v>
          </cell>
          <cell r="F358">
            <v>301400</v>
          </cell>
          <cell r="G358">
            <v>577300</v>
          </cell>
          <cell r="L358" t="str">
            <v>Waste collection, treatment &amp; disposal</v>
          </cell>
          <cell r="P358" t="str">
            <v>Scotland</v>
          </cell>
          <cell r="AB358" t="str">
            <v>Grangemouth</v>
          </cell>
          <cell r="AC358" t="str">
            <v>Other Fuel Production</v>
          </cell>
          <cell r="AM358" t="str">
            <v>Grangemouth</v>
          </cell>
          <cell r="AN358" t="str">
            <v>Other Fuel Production</v>
          </cell>
        </row>
        <row r="359">
          <cell r="D359">
            <v>14296</v>
          </cell>
          <cell r="F359">
            <v>292610</v>
          </cell>
          <cell r="G359">
            <v>90490</v>
          </cell>
          <cell r="L359" t="str">
            <v>Waste collection, treatment &amp; disposal</v>
          </cell>
          <cell r="P359" t="str">
            <v>England</v>
          </cell>
          <cell r="AB359" t="str">
            <v>Teesside</v>
          </cell>
          <cell r="AC359" t="str">
            <v>Other Chemicals</v>
          </cell>
          <cell r="AM359" t="str">
            <v>Teesside</v>
          </cell>
          <cell r="AN359" t="str">
            <v>Other Chemicals</v>
          </cell>
        </row>
        <row r="360">
          <cell r="D360">
            <v>14410</v>
          </cell>
          <cell r="F360">
            <v>454810</v>
          </cell>
          <cell r="G360">
            <v>338760</v>
          </cell>
          <cell r="L360" t="str">
            <v>Public administration</v>
          </cell>
          <cell r="P360" t="str">
            <v>England</v>
          </cell>
          <cell r="S360" t="b">
            <v>1</v>
          </cell>
          <cell r="AB360" t="str">
            <v>Teesside</v>
          </cell>
          <cell r="AC360" t="str">
            <v>Other industry</v>
          </cell>
          <cell r="AM360" t="str">
            <v>Teesside</v>
          </cell>
          <cell r="AN360" t="str">
            <v>Other industry</v>
          </cell>
        </row>
        <row r="361">
          <cell r="D361">
            <v>14162</v>
          </cell>
          <cell r="F361">
            <v>453340</v>
          </cell>
          <cell r="G361">
            <v>524310</v>
          </cell>
          <cell r="L361" t="str">
            <v>Waste collection, treatment &amp; disposal</v>
          </cell>
          <cell r="P361" t="str">
            <v>England</v>
          </cell>
          <cell r="AB361" t="str">
            <v>Grangemouth</v>
          </cell>
          <cell r="AC361" t="str">
            <v>Other industry</v>
          </cell>
          <cell r="AM361" t="str">
            <v>Grangemouth</v>
          </cell>
          <cell r="AN361" t="str">
            <v>Other industry</v>
          </cell>
        </row>
        <row r="362">
          <cell r="D362">
            <v>7783</v>
          </cell>
          <cell r="F362">
            <v>439600</v>
          </cell>
          <cell r="G362">
            <v>390000</v>
          </cell>
          <cell r="L362" t="str">
            <v>Other industries</v>
          </cell>
          <cell r="P362" t="str">
            <v>England</v>
          </cell>
          <cell r="AB362" t="str">
            <v>Southampton</v>
          </cell>
          <cell r="AC362" t="str">
            <v>Food &amp; Drink</v>
          </cell>
          <cell r="AM362" t="str">
            <v>Southampton</v>
          </cell>
          <cell r="AN362" t="str">
            <v>Food &amp; Drink</v>
          </cell>
        </row>
        <row r="363">
          <cell r="D363">
            <v>8678</v>
          </cell>
          <cell r="F363">
            <v>424500</v>
          </cell>
          <cell r="G363">
            <v>564900</v>
          </cell>
          <cell r="L363" t="str">
            <v>Public administration</v>
          </cell>
          <cell r="P363" t="str">
            <v>England</v>
          </cell>
          <cell r="AB363" t="str">
            <v>Grangemouth</v>
          </cell>
          <cell r="AC363" t="str">
            <v>Food &amp; Drink</v>
          </cell>
          <cell r="AM363" t="str">
            <v>Grangemouth</v>
          </cell>
          <cell r="AN363" t="str">
            <v>Food &amp; Drink</v>
          </cell>
        </row>
        <row r="364">
          <cell r="D364">
            <v>14181</v>
          </cell>
          <cell r="F364">
            <v>333270</v>
          </cell>
          <cell r="G364">
            <v>185120</v>
          </cell>
          <cell r="L364" t="str">
            <v>Iron &amp; steel industries</v>
          </cell>
          <cell r="P364" t="str">
            <v>Wales</v>
          </cell>
          <cell r="AB364" t="str">
            <v>South Wales</v>
          </cell>
          <cell r="AC364" t="str">
            <v>Other Chemicals</v>
          </cell>
          <cell r="AM364" t="str">
            <v>South Wales</v>
          </cell>
          <cell r="AN364" t="str">
            <v>Other Chemicals</v>
          </cell>
        </row>
        <row r="365">
          <cell r="D365">
            <v>9079</v>
          </cell>
          <cell r="F365">
            <v>308830</v>
          </cell>
          <cell r="G365">
            <v>599590</v>
          </cell>
          <cell r="L365" t="str">
            <v>Processing &amp; distribution of natural gas</v>
          </cell>
          <cell r="P365" t="str">
            <v>Scotland</v>
          </cell>
          <cell r="AB365" t="str">
            <v>Merseyside</v>
          </cell>
          <cell r="AC365" t="str">
            <v>Waste Processing</v>
          </cell>
          <cell r="AM365" t="str">
            <v>Merseyside</v>
          </cell>
          <cell r="AN365" t="str">
            <v>Waste Processing</v>
          </cell>
        </row>
        <row r="366">
          <cell r="D366">
            <v>13746</v>
          </cell>
          <cell r="F366">
            <v>585993</v>
          </cell>
          <cell r="G366">
            <v>265121</v>
          </cell>
          <cell r="L366" t="str">
            <v>Food, drink &amp; tobacco industry</v>
          </cell>
          <cell r="P366" t="str">
            <v>England</v>
          </cell>
          <cell r="AB366" t="str">
            <v>Merseyside</v>
          </cell>
          <cell r="AC366" t="str">
            <v>Other Chemicals</v>
          </cell>
          <cell r="AM366" t="str">
            <v>Merseyside</v>
          </cell>
          <cell r="AN366" t="str">
            <v>Other Chemicals</v>
          </cell>
        </row>
        <row r="367">
          <cell r="D367">
            <v>8567</v>
          </cell>
          <cell r="F367">
            <v>207600</v>
          </cell>
          <cell r="G367">
            <v>53300</v>
          </cell>
          <cell r="L367" t="str">
            <v>Other mineral industries</v>
          </cell>
          <cell r="P367" t="str">
            <v>England</v>
          </cell>
          <cell r="AB367" t="str">
            <v>Medway</v>
          </cell>
          <cell r="AC367" t="str">
            <v>Food &amp; Drink</v>
          </cell>
          <cell r="AM367" t="str">
            <v>Southampton</v>
          </cell>
          <cell r="AN367" t="str">
            <v>Food &amp; Drink</v>
          </cell>
        </row>
        <row r="368">
          <cell r="D368">
            <v>11059</v>
          </cell>
          <cell r="F368">
            <v>447940</v>
          </cell>
          <cell r="G368">
            <v>425500</v>
          </cell>
          <cell r="L368" t="str">
            <v>Other mineral industries</v>
          </cell>
          <cell r="P368" t="str">
            <v>England</v>
          </cell>
          <cell r="AB368" t="str">
            <v>South Wales</v>
          </cell>
          <cell r="AC368" t="str">
            <v>Paper</v>
          </cell>
          <cell r="AM368" t="str">
            <v>South Wales</v>
          </cell>
          <cell r="AN368" t="str">
            <v>Paper</v>
          </cell>
        </row>
        <row r="369">
          <cell r="D369">
            <v>14421</v>
          </cell>
          <cell r="F369">
            <v>470750</v>
          </cell>
          <cell r="G369">
            <v>519590</v>
          </cell>
          <cell r="L369" t="str">
            <v>Iron &amp; steel industries</v>
          </cell>
          <cell r="P369" t="str">
            <v>England</v>
          </cell>
          <cell r="AB369" t="str">
            <v>Medway</v>
          </cell>
          <cell r="AC369" t="str">
            <v>Paper</v>
          </cell>
          <cell r="AM369" t="str">
            <v>Southampton</v>
          </cell>
          <cell r="AN369" t="str">
            <v>Paper</v>
          </cell>
        </row>
        <row r="370">
          <cell r="D370">
            <v>12910</v>
          </cell>
          <cell r="F370">
            <v>582214</v>
          </cell>
          <cell r="G370">
            <v>930270</v>
          </cell>
          <cell r="L370" t="str">
            <v>Oil &amp; gas exploration and production</v>
          </cell>
          <cell r="P370" t="str">
            <v>Offshore</v>
          </cell>
          <cell r="AB370" t="str">
            <v>South Wales</v>
          </cell>
          <cell r="AC370" t="str">
            <v>Food &amp; Drink</v>
          </cell>
          <cell r="AM370" t="str">
            <v>South Wales</v>
          </cell>
          <cell r="AN370" t="str">
            <v>Food &amp; Drink</v>
          </cell>
        </row>
        <row r="371">
          <cell r="D371">
            <v>14215</v>
          </cell>
          <cell r="F371">
            <v>357400</v>
          </cell>
          <cell r="G371">
            <v>299000</v>
          </cell>
          <cell r="L371" t="str">
            <v>Food, drink &amp; tobacco industry</v>
          </cell>
          <cell r="P371" t="str">
            <v>England</v>
          </cell>
          <cell r="AB371" t="str">
            <v>Grangemouth</v>
          </cell>
          <cell r="AC371" t="str">
            <v>Compressor Station</v>
          </cell>
          <cell r="AM371" t="str">
            <v>Grangemouth</v>
          </cell>
          <cell r="AN371" t="str">
            <v>Compressor Station</v>
          </cell>
        </row>
        <row r="372">
          <cell r="D372">
            <v>14240</v>
          </cell>
          <cell r="F372">
            <v>468500</v>
          </cell>
          <cell r="G372">
            <v>367500</v>
          </cell>
          <cell r="L372" t="str">
            <v>Other mineral industries</v>
          </cell>
          <cell r="P372" t="str">
            <v>England</v>
          </cell>
          <cell r="AB372" t="str">
            <v>South Wales</v>
          </cell>
          <cell r="AC372" t="str">
            <v>Other Iron and Steel</v>
          </cell>
          <cell r="AM372" t="str">
            <v>South Wales</v>
          </cell>
          <cell r="AN372" t="str">
            <v>Other Iron and Steel</v>
          </cell>
        </row>
        <row r="373">
          <cell r="D373">
            <v>11090</v>
          </cell>
          <cell r="F373">
            <v>335000</v>
          </cell>
          <cell r="G373">
            <v>443400</v>
          </cell>
          <cell r="L373" t="str">
            <v>Chemical industry</v>
          </cell>
          <cell r="P373" t="str">
            <v>England</v>
          </cell>
          <cell r="AB373" t="str">
            <v>South Wales</v>
          </cell>
          <cell r="AC373" t="str">
            <v>Other Chemicals</v>
          </cell>
          <cell r="AM373" t="str">
            <v>South Wales</v>
          </cell>
          <cell r="AN373" t="str">
            <v>Other Chemicals</v>
          </cell>
        </row>
        <row r="374">
          <cell r="D374">
            <v>9587</v>
          </cell>
          <cell r="F374">
            <v>424910</v>
          </cell>
          <cell r="G374">
            <v>558960</v>
          </cell>
          <cell r="L374" t="str">
            <v>Other mineral industries</v>
          </cell>
          <cell r="P374" t="str">
            <v>England</v>
          </cell>
          <cell r="AB374" t="str">
            <v>South Wales</v>
          </cell>
          <cell r="AC374" t="str">
            <v>Other Minerals</v>
          </cell>
          <cell r="AM374" t="str">
            <v>South Wales</v>
          </cell>
          <cell r="AN374" t="str">
            <v>Other Minerals</v>
          </cell>
        </row>
        <row r="375">
          <cell r="D375">
            <v>13759</v>
          </cell>
          <cell r="F375">
            <v>385500</v>
          </cell>
          <cell r="G375">
            <v>350700</v>
          </cell>
          <cell r="L375" t="str">
            <v>Other mineral industries</v>
          </cell>
          <cell r="P375" t="str">
            <v>England</v>
          </cell>
          <cell r="AB375" t="str">
            <v>Merseyside</v>
          </cell>
          <cell r="AC375" t="str">
            <v>Other Chemicals</v>
          </cell>
          <cell r="AM375" t="str">
            <v>Merseyside</v>
          </cell>
          <cell r="AN375" t="str">
            <v>Other Chemicals</v>
          </cell>
        </row>
        <row r="376">
          <cell r="D376">
            <v>7067</v>
          </cell>
          <cell r="F376">
            <v>523010</v>
          </cell>
          <cell r="G376">
            <v>413550</v>
          </cell>
          <cell r="L376" t="str">
            <v>Waste collection, treatment &amp; disposal</v>
          </cell>
          <cell r="P376" t="str">
            <v>England</v>
          </cell>
          <cell r="AB376" t="str">
            <v>Merseyside</v>
          </cell>
          <cell r="AC376" t="str">
            <v>Paper</v>
          </cell>
          <cell r="AM376" t="str">
            <v>Merseyside</v>
          </cell>
          <cell r="AN376" t="str">
            <v>Paper</v>
          </cell>
        </row>
        <row r="377">
          <cell r="D377">
            <v>13014</v>
          </cell>
          <cell r="F377">
            <v>292622</v>
          </cell>
          <cell r="G377">
            <v>441679</v>
          </cell>
          <cell r="L377" t="str">
            <v>Oil &amp; gas exploration and production</v>
          </cell>
          <cell r="P377" t="str">
            <v>Offshore</v>
          </cell>
          <cell r="AB377" t="str">
            <v>Humberside2</v>
          </cell>
          <cell r="AC377" t="str">
            <v>Vehicles</v>
          </cell>
          <cell r="AM377" t="str">
            <v>Humberside2</v>
          </cell>
          <cell r="AN377" t="str">
            <v>Vehicles</v>
          </cell>
        </row>
        <row r="378">
          <cell r="D378">
            <v>8830</v>
          </cell>
          <cell r="F378">
            <v>316006</v>
          </cell>
          <cell r="G378">
            <v>380579</v>
          </cell>
          <cell r="L378" t="str">
            <v>Chemical industry</v>
          </cell>
          <cell r="P378" t="str">
            <v>Wales</v>
          </cell>
          <cell r="AB378" t="str">
            <v>Humberside</v>
          </cell>
          <cell r="AC378" t="str">
            <v>Food &amp; Drink</v>
          </cell>
          <cell r="AM378" t="str">
            <v>Humberside</v>
          </cell>
          <cell r="AN378" t="str">
            <v>Food &amp; Drink</v>
          </cell>
        </row>
        <row r="379">
          <cell r="D379">
            <v>12983</v>
          </cell>
          <cell r="F379">
            <v>559290</v>
          </cell>
          <cell r="G379">
            <v>1233704</v>
          </cell>
          <cell r="L379" t="str">
            <v>Oil &amp; gas exploration and production</v>
          </cell>
          <cell r="P379" t="str">
            <v>Offshore</v>
          </cell>
          <cell r="AB379" t="str">
            <v>Southampton</v>
          </cell>
          <cell r="AC379" t="str">
            <v>Other Minerals</v>
          </cell>
          <cell r="AM379" t="str">
            <v>Southampton</v>
          </cell>
          <cell r="AN379" t="str">
            <v>Other Minerals</v>
          </cell>
        </row>
        <row r="380">
          <cell r="D380">
            <v>7017</v>
          </cell>
          <cell r="F380">
            <v>426070</v>
          </cell>
          <cell r="G380">
            <v>362310</v>
          </cell>
          <cell r="L380" t="str">
            <v>Non-ferrous metal industries</v>
          </cell>
          <cell r="P380" t="str">
            <v>England</v>
          </cell>
          <cell r="AB380" t="str">
            <v>Merseyside</v>
          </cell>
          <cell r="AC380" t="str">
            <v>Food &amp; Drink</v>
          </cell>
          <cell r="AM380" t="str">
            <v>Merseyside</v>
          </cell>
          <cell r="AN380" t="str">
            <v>Food &amp; Drink</v>
          </cell>
        </row>
        <row r="381">
          <cell r="D381">
            <v>8052</v>
          </cell>
          <cell r="F381">
            <v>334950</v>
          </cell>
          <cell r="G381">
            <v>383590</v>
          </cell>
          <cell r="L381" t="str">
            <v>Food, drink &amp; tobacco industry</v>
          </cell>
          <cell r="P381" t="str">
            <v>England</v>
          </cell>
          <cell r="AB381" t="str">
            <v>Humberside2</v>
          </cell>
          <cell r="AC381" t="str">
            <v>Food &amp; Drink</v>
          </cell>
          <cell r="AM381" t="str">
            <v>Humberside2</v>
          </cell>
          <cell r="AN381" t="str">
            <v>Food &amp; Drink</v>
          </cell>
        </row>
        <row r="382">
          <cell r="D382">
            <v>14405</v>
          </cell>
          <cell r="F382">
            <v>379100</v>
          </cell>
          <cell r="G382">
            <v>417900</v>
          </cell>
          <cell r="L382" t="str">
            <v>Paper, printing &amp; publishing industries</v>
          </cell>
          <cell r="P382" t="str">
            <v>England</v>
          </cell>
          <cell r="AB382" t="str">
            <v>Medway</v>
          </cell>
          <cell r="AC382" t="str">
            <v>Other Chemicals</v>
          </cell>
          <cell r="AM382" t="str">
            <v>Southampton</v>
          </cell>
          <cell r="AN382" t="str">
            <v>Other Chemicals</v>
          </cell>
        </row>
        <row r="383">
          <cell r="D383">
            <v>14697</v>
          </cell>
          <cell r="F383">
            <v>254723</v>
          </cell>
          <cell r="G383">
            <v>621869</v>
          </cell>
          <cell r="L383" t="str">
            <v>Other industries</v>
          </cell>
          <cell r="P383" t="str">
            <v>Scotland</v>
          </cell>
          <cell r="AB383" t="str">
            <v>Medway</v>
          </cell>
          <cell r="AC383" t="str">
            <v>Other Chemicals</v>
          </cell>
          <cell r="AM383" t="str">
            <v>Southampton</v>
          </cell>
          <cell r="AN383" t="str">
            <v>Other Chemicals</v>
          </cell>
        </row>
        <row r="384">
          <cell r="D384">
            <v>12947</v>
          </cell>
          <cell r="F384">
            <v>597435</v>
          </cell>
          <cell r="G384">
            <v>763081</v>
          </cell>
          <cell r="L384" t="str">
            <v>Oil &amp; gas exploration and production</v>
          </cell>
          <cell r="P384" t="str">
            <v>Offshore</v>
          </cell>
          <cell r="AB384" t="str">
            <v>Teesside</v>
          </cell>
          <cell r="AC384" t="str">
            <v>Other Minerals</v>
          </cell>
          <cell r="AM384" t="str">
            <v>Teesside</v>
          </cell>
          <cell r="AN384" t="str">
            <v>Other Minerals</v>
          </cell>
        </row>
        <row r="385">
          <cell r="D385">
            <v>12935</v>
          </cell>
          <cell r="F385">
            <v>414105</v>
          </cell>
          <cell r="G385">
            <v>934448</v>
          </cell>
          <cell r="L385" t="str">
            <v>Oil &amp; gas exploration and production</v>
          </cell>
          <cell r="P385" t="str">
            <v>Offshore</v>
          </cell>
          <cell r="AB385" t="str">
            <v>Merseyside</v>
          </cell>
          <cell r="AC385" t="str">
            <v>Food &amp; Drink</v>
          </cell>
          <cell r="AM385" t="str">
            <v>Merseyside</v>
          </cell>
          <cell r="AN385" t="str">
            <v>Food &amp; Drink</v>
          </cell>
        </row>
        <row r="386">
          <cell r="D386">
            <v>13642</v>
          </cell>
          <cell r="F386">
            <v>372600</v>
          </cell>
          <cell r="G386">
            <v>292300</v>
          </cell>
          <cell r="L386" t="str">
            <v>Non-ferrous metal industries</v>
          </cell>
          <cell r="P386" t="str">
            <v>England</v>
          </cell>
          <cell r="AB386" t="str">
            <v>Teesside</v>
          </cell>
          <cell r="AC386" t="str">
            <v>Other Minerals</v>
          </cell>
          <cell r="AM386" t="str">
            <v>Teesside</v>
          </cell>
          <cell r="AN386" t="str">
            <v>Other Minerals</v>
          </cell>
        </row>
        <row r="387">
          <cell r="D387">
            <v>11968</v>
          </cell>
          <cell r="F387">
            <v>429919</v>
          </cell>
          <cell r="G387">
            <v>275840</v>
          </cell>
          <cell r="L387" t="str">
            <v>Public administration</v>
          </cell>
          <cell r="P387" t="str">
            <v>England</v>
          </cell>
          <cell r="AB387" t="str">
            <v>Humberside2</v>
          </cell>
          <cell r="AC387" t="str">
            <v>Other industry</v>
          </cell>
          <cell r="AM387" t="str">
            <v>Humberside2</v>
          </cell>
          <cell r="AN387" t="str">
            <v>Other industry</v>
          </cell>
        </row>
        <row r="388">
          <cell r="D388">
            <v>8292</v>
          </cell>
          <cell r="F388">
            <v>364610</v>
          </cell>
          <cell r="G388">
            <v>424750</v>
          </cell>
          <cell r="L388" t="str">
            <v>Paper, printing &amp; publishing industries</v>
          </cell>
          <cell r="P388" t="str">
            <v>England</v>
          </cell>
          <cell r="S388" t="b">
            <v>1</v>
          </cell>
          <cell r="AB388" t="str">
            <v>Merseyside</v>
          </cell>
          <cell r="AC388" t="str">
            <v>Other Chemicals</v>
          </cell>
          <cell r="AM388" t="str">
            <v>Merseyside</v>
          </cell>
          <cell r="AN388" t="str">
            <v>Other Chemicals</v>
          </cell>
        </row>
        <row r="389">
          <cell r="D389">
            <v>8741</v>
          </cell>
          <cell r="F389">
            <v>326270</v>
          </cell>
          <cell r="G389">
            <v>371650</v>
          </cell>
          <cell r="L389" t="str">
            <v>Paper, printing &amp; publishing industries</v>
          </cell>
          <cell r="P389" t="str">
            <v>Wales</v>
          </cell>
          <cell r="AB389" t="str">
            <v>Merseyside</v>
          </cell>
          <cell r="AC389" t="str">
            <v>Other Minerals</v>
          </cell>
          <cell r="AM389" t="str">
            <v>Merseyside</v>
          </cell>
          <cell r="AN389" t="str">
            <v>Other Minerals</v>
          </cell>
        </row>
        <row r="390">
          <cell r="D390">
            <v>8435</v>
          </cell>
          <cell r="F390">
            <v>606300</v>
          </cell>
          <cell r="G390">
            <v>257600</v>
          </cell>
          <cell r="L390" t="str">
            <v>Food, drink &amp; tobacco industry</v>
          </cell>
          <cell r="P390" t="str">
            <v>England</v>
          </cell>
          <cell r="AB390" t="str">
            <v>Humberside2</v>
          </cell>
          <cell r="AC390" t="str">
            <v>Other Chemicals</v>
          </cell>
          <cell r="AM390" t="str">
            <v>Humberside2</v>
          </cell>
          <cell r="AN390" t="str">
            <v>Other Chemicals</v>
          </cell>
        </row>
        <row r="391">
          <cell r="D391">
            <v>13744</v>
          </cell>
          <cell r="F391">
            <v>485970</v>
          </cell>
          <cell r="G391">
            <v>427430</v>
          </cell>
          <cell r="L391" t="str">
            <v>Other mineral industries</v>
          </cell>
          <cell r="P391" t="str">
            <v>England</v>
          </cell>
          <cell r="AB391" t="str">
            <v>Peterhead</v>
          </cell>
          <cell r="AC391" t="str">
            <v>Offshore Platform</v>
          </cell>
          <cell r="AM391" t="str">
            <v>Peterhead</v>
          </cell>
          <cell r="AN391" t="str">
            <v>Offshore Platform</v>
          </cell>
        </row>
        <row r="392">
          <cell r="D392">
            <v>13645</v>
          </cell>
          <cell r="F392">
            <v>490860</v>
          </cell>
          <cell r="G392">
            <v>289140</v>
          </cell>
          <cell r="L392" t="str">
            <v>Iron &amp; steel industries</v>
          </cell>
          <cell r="P392" t="str">
            <v>England</v>
          </cell>
          <cell r="AB392" t="str">
            <v>Humberside2</v>
          </cell>
          <cell r="AC392" t="str">
            <v>Other Minerals</v>
          </cell>
          <cell r="AM392" t="str">
            <v>Humberside2</v>
          </cell>
          <cell r="AN392" t="str">
            <v>Other Minerals</v>
          </cell>
        </row>
        <row r="393">
          <cell r="D393">
            <v>8305</v>
          </cell>
          <cell r="F393">
            <v>514200</v>
          </cell>
          <cell r="G393">
            <v>429000</v>
          </cell>
          <cell r="L393" t="str">
            <v>Food, drink &amp; tobacco industry</v>
          </cell>
          <cell r="P393" t="str">
            <v>England</v>
          </cell>
          <cell r="AB393" t="str">
            <v>Grangemouth</v>
          </cell>
          <cell r="AC393" t="str">
            <v>Other Chemicals</v>
          </cell>
          <cell r="AM393" t="str">
            <v>Grangemouth</v>
          </cell>
          <cell r="AN393" t="str">
            <v>Other Chemicals</v>
          </cell>
        </row>
        <row r="394">
          <cell r="D394">
            <v>13627</v>
          </cell>
          <cell r="F394">
            <v>267200</v>
          </cell>
          <cell r="G394">
            <v>662100</v>
          </cell>
          <cell r="L394" t="str">
            <v>Other fuel production</v>
          </cell>
          <cell r="P394" t="str">
            <v>Scotland</v>
          </cell>
          <cell r="T394" t="str">
            <v>Waste water sludge into fuels</v>
          </cell>
          <cell r="AB394" t="str">
            <v>Londonderry</v>
          </cell>
          <cell r="AC394" t="str">
            <v>Food &amp; Drink</v>
          </cell>
          <cell r="AM394" t="str">
            <v>Grangemouth</v>
          </cell>
          <cell r="AN394" t="str">
            <v>Food &amp; Drink</v>
          </cell>
        </row>
        <row r="395">
          <cell r="D395">
            <v>8049</v>
          </cell>
          <cell r="F395">
            <v>424660</v>
          </cell>
          <cell r="G395">
            <v>323100</v>
          </cell>
          <cell r="L395" t="str">
            <v>Food, drink &amp; tobacco industry</v>
          </cell>
          <cell r="P395" t="str">
            <v>England</v>
          </cell>
          <cell r="AB395" t="str">
            <v>Merseyside</v>
          </cell>
          <cell r="AC395" t="str">
            <v>Other Minerals</v>
          </cell>
          <cell r="AM395" t="str">
            <v>Merseyside</v>
          </cell>
          <cell r="AN395" t="str">
            <v>Other Minerals</v>
          </cell>
        </row>
        <row r="396">
          <cell r="D396">
            <v>8066</v>
          </cell>
          <cell r="F396">
            <v>462500</v>
          </cell>
          <cell r="G396">
            <v>307800</v>
          </cell>
          <cell r="L396" t="str">
            <v>Paper, printing &amp; publishing industries</v>
          </cell>
          <cell r="P396" t="str">
            <v>England</v>
          </cell>
          <cell r="AB396" t="str">
            <v>Merseyside</v>
          </cell>
          <cell r="AC396" t="str">
            <v>Other Chemicals</v>
          </cell>
          <cell r="AM396" t="str">
            <v>Merseyside</v>
          </cell>
          <cell r="AN396" t="str">
            <v>Other Chemicals</v>
          </cell>
        </row>
        <row r="397">
          <cell r="D397">
            <v>9039</v>
          </cell>
          <cell r="F397">
            <v>391700</v>
          </cell>
          <cell r="G397">
            <v>807070</v>
          </cell>
          <cell r="L397" t="str">
            <v>Public administration</v>
          </cell>
          <cell r="P397" t="str">
            <v>Scotland</v>
          </cell>
          <cell r="AB397" t="str">
            <v>Grangemouth</v>
          </cell>
          <cell r="AC397" t="str">
            <v>Other Chemicals</v>
          </cell>
          <cell r="AM397" t="str">
            <v>Grangemouth</v>
          </cell>
          <cell r="AN397" t="str">
            <v>Other Chemicals</v>
          </cell>
        </row>
        <row r="398">
          <cell r="D398">
            <v>8923</v>
          </cell>
          <cell r="F398">
            <v>517000</v>
          </cell>
          <cell r="G398">
            <v>134000</v>
          </cell>
          <cell r="L398" t="str">
            <v>Other mineral industries</v>
          </cell>
          <cell r="P398" t="str">
            <v>England</v>
          </cell>
          <cell r="AB398" t="str">
            <v>Medway</v>
          </cell>
          <cell r="AC398" t="str">
            <v>Refining</v>
          </cell>
          <cell r="AM398" t="str">
            <v>Humberside</v>
          </cell>
          <cell r="AN398" t="str">
            <v>Refining</v>
          </cell>
        </row>
        <row r="399">
          <cell r="D399">
            <v>12982</v>
          </cell>
          <cell r="F399">
            <v>600787</v>
          </cell>
          <cell r="G399">
            <v>1049951</v>
          </cell>
          <cell r="L399" t="str">
            <v>Oil &amp; gas exploration and production</v>
          </cell>
          <cell r="P399" t="str">
            <v>Offshore</v>
          </cell>
          <cell r="AB399" t="str">
            <v>Merseyside</v>
          </cell>
          <cell r="AC399" t="str">
            <v>Other Chemicals</v>
          </cell>
          <cell r="AM399" t="str">
            <v>Merseyside</v>
          </cell>
          <cell r="AN399" t="str">
            <v>Other Chemicals</v>
          </cell>
        </row>
        <row r="400">
          <cell r="D400">
            <v>13183</v>
          </cell>
          <cell r="F400">
            <v>517400</v>
          </cell>
          <cell r="G400">
            <v>103900</v>
          </cell>
          <cell r="L400" t="str">
            <v>Waste collection, treatment &amp; disposal</v>
          </cell>
          <cell r="P400" t="str">
            <v>England</v>
          </cell>
          <cell r="AB400" t="str">
            <v>Southampton</v>
          </cell>
          <cell r="AC400" t="str">
            <v>Gas Terminal</v>
          </cell>
          <cell r="AM400" t="str">
            <v>Southampton</v>
          </cell>
          <cell r="AN400" t="str">
            <v>Gas Terminal</v>
          </cell>
        </row>
        <row r="401">
          <cell r="D401">
            <v>8036</v>
          </cell>
          <cell r="F401">
            <v>418000</v>
          </cell>
          <cell r="G401">
            <v>187700</v>
          </cell>
          <cell r="L401" t="str">
            <v>Vehicles</v>
          </cell>
          <cell r="P401" t="str">
            <v>England</v>
          </cell>
          <cell r="AB401" t="str">
            <v>Medway</v>
          </cell>
          <cell r="AC401" t="str">
            <v>LNG Terminal</v>
          </cell>
          <cell r="AM401" t="str">
            <v>Southampton</v>
          </cell>
          <cell r="AN401" t="str">
            <v>LNG Terminal</v>
          </cell>
        </row>
        <row r="402">
          <cell r="D402">
            <v>8089</v>
          </cell>
          <cell r="F402">
            <v>511670</v>
          </cell>
          <cell r="G402">
            <v>269450</v>
          </cell>
          <cell r="L402" t="str">
            <v>Processing &amp; distribution of natural gas</v>
          </cell>
          <cell r="P402" t="str">
            <v>England</v>
          </cell>
          <cell r="AB402" t="str">
            <v>Londonderry</v>
          </cell>
          <cell r="AC402" t="str">
            <v>Food &amp; Drink</v>
          </cell>
          <cell r="AM402" t="str">
            <v>Grangemouth</v>
          </cell>
          <cell r="AN402" t="str">
            <v>Food &amp; Drink</v>
          </cell>
        </row>
        <row r="403">
          <cell r="D403">
            <v>11433</v>
          </cell>
          <cell r="F403">
            <v>285080</v>
          </cell>
          <cell r="G403">
            <v>696020</v>
          </cell>
          <cell r="L403" t="str">
            <v>Food, drink &amp; tobacco industry</v>
          </cell>
          <cell r="P403" t="str">
            <v>Scotland</v>
          </cell>
          <cell r="AB403" t="str">
            <v>Merseyside</v>
          </cell>
          <cell r="AC403" t="str">
            <v>Food &amp; Drink</v>
          </cell>
          <cell r="AM403" t="str">
            <v>Merseyside</v>
          </cell>
          <cell r="AN403" t="str">
            <v>Food &amp; Drink</v>
          </cell>
        </row>
        <row r="404">
          <cell r="D404">
            <v>14014</v>
          </cell>
          <cell r="F404">
            <v>319700</v>
          </cell>
          <cell r="G404">
            <v>175200</v>
          </cell>
          <cell r="L404" t="str">
            <v>Iron &amp; steel industries</v>
          </cell>
          <cell r="P404" t="str">
            <v>Wales</v>
          </cell>
          <cell r="AB404" t="str">
            <v>Humberside</v>
          </cell>
          <cell r="AC404" t="str">
            <v>Food &amp; Drink</v>
          </cell>
          <cell r="AM404" t="str">
            <v>Humberside</v>
          </cell>
          <cell r="AN404" t="str">
            <v>Food &amp; Drink</v>
          </cell>
        </row>
        <row r="405">
          <cell r="D405">
            <v>9645</v>
          </cell>
          <cell r="F405">
            <v>379000</v>
          </cell>
          <cell r="G405">
            <v>395600</v>
          </cell>
          <cell r="L405" t="str">
            <v>Food, drink &amp; tobacco industry</v>
          </cell>
          <cell r="P405" t="str">
            <v>England</v>
          </cell>
          <cell r="AB405" t="str">
            <v>South Wales</v>
          </cell>
          <cell r="AC405" t="str">
            <v>Food &amp; Drink</v>
          </cell>
          <cell r="AM405" t="str">
            <v>South Wales</v>
          </cell>
          <cell r="AN405" t="str">
            <v>Food &amp; Drink</v>
          </cell>
        </row>
        <row r="406">
          <cell r="D406">
            <v>7971</v>
          </cell>
          <cell r="F406">
            <v>379040</v>
          </cell>
          <cell r="G406">
            <v>395650</v>
          </cell>
          <cell r="L406" t="str">
            <v>Food, drink &amp; tobacco industry</v>
          </cell>
          <cell r="P406" t="str">
            <v>England</v>
          </cell>
          <cell r="AB406" t="str">
            <v>South Wales</v>
          </cell>
          <cell r="AC406" t="str">
            <v>Other Iron and Steel</v>
          </cell>
          <cell r="AM406" t="str">
            <v>South Wales</v>
          </cell>
          <cell r="AN406" t="str">
            <v>Other Iron and Steel</v>
          </cell>
        </row>
        <row r="407">
          <cell r="D407">
            <v>8581</v>
          </cell>
          <cell r="F407">
            <v>337912</v>
          </cell>
          <cell r="G407">
            <v>378873</v>
          </cell>
          <cell r="L407" t="str">
            <v>Vehicles</v>
          </cell>
          <cell r="P407" t="str">
            <v>England</v>
          </cell>
          <cell r="AB407" t="str">
            <v>Merseyside</v>
          </cell>
          <cell r="AC407" t="str">
            <v>Other Minerals</v>
          </cell>
          <cell r="AM407" t="str">
            <v>Merseyside</v>
          </cell>
          <cell r="AN407" t="str">
            <v>Other Minerals</v>
          </cell>
        </row>
        <row r="408">
          <cell r="D408">
            <v>14659</v>
          </cell>
          <cell r="F408">
            <v>454717</v>
          </cell>
          <cell r="G408">
            <v>84542</v>
          </cell>
          <cell r="L408" t="str">
            <v>Agriculture, forestry &amp; fishing</v>
          </cell>
          <cell r="P408" t="str">
            <v>England</v>
          </cell>
          <cell r="AB408" t="str">
            <v>Medway</v>
          </cell>
          <cell r="AC408" t="str">
            <v>Non ferrous metal</v>
          </cell>
          <cell r="AM408" t="str">
            <v>Southampton</v>
          </cell>
          <cell r="AN408" t="str">
            <v>Non ferrous metal</v>
          </cell>
        </row>
        <row r="409">
          <cell r="D409">
            <v>8974</v>
          </cell>
          <cell r="F409">
            <v>363200</v>
          </cell>
          <cell r="G409">
            <v>202300</v>
          </cell>
          <cell r="L409" t="str">
            <v>Paper, printing &amp; publishing industries</v>
          </cell>
          <cell r="P409" t="str">
            <v>England</v>
          </cell>
          <cell r="AB409" t="str">
            <v>Medway</v>
          </cell>
          <cell r="AC409" t="str">
            <v>Vehicles</v>
          </cell>
          <cell r="AM409" t="str">
            <v>Southampton</v>
          </cell>
          <cell r="AN409" t="str">
            <v>Vehicles</v>
          </cell>
        </row>
        <row r="410">
          <cell r="D410">
            <v>8013</v>
          </cell>
          <cell r="F410">
            <v>330281</v>
          </cell>
          <cell r="G410">
            <v>195903</v>
          </cell>
          <cell r="L410" t="str">
            <v>Other mineral industries</v>
          </cell>
          <cell r="P410" t="str">
            <v>Wales</v>
          </cell>
          <cell r="AB410" t="str">
            <v>Londonderry</v>
          </cell>
          <cell r="AC410" t="str">
            <v>Food &amp; Drink</v>
          </cell>
          <cell r="AM410" t="str">
            <v>Grangemouth</v>
          </cell>
          <cell r="AN410" t="str">
            <v>Food &amp; Drink</v>
          </cell>
        </row>
        <row r="411">
          <cell r="D411">
            <v>9653</v>
          </cell>
          <cell r="F411">
            <v>223406</v>
          </cell>
          <cell r="G411">
            <v>675994</v>
          </cell>
          <cell r="L411" t="str">
            <v>Electrical engineering</v>
          </cell>
          <cell r="P411" t="str">
            <v>Scotland</v>
          </cell>
          <cell r="AB411" t="str">
            <v>Merseyside</v>
          </cell>
          <cell r="AC411" t="str">
            <v>Paper</v>
          </cell>
          <cell r="AM411" t="str">
            <v>Merseyside</v>
          </cell>
          <cell r="AN411" t="str">
            <v>Paper</v>
          </cell>
        </row>
        <row r="412">
          <cell r="D412">
            <v>12923</v>
          </cell>
          <cell r="F412">
            <v>679553</v>
          </cell>
          <cell r="G412">
            <v>495744</v>
          </cell>
          <cell r="L412" t="str">
            <v>Oil &amp; gas exploration and production</v>
          </cell>
          <cell r="P412" t="str">
            <v>Offshore</v>
          </cell>
          <cell r="AB412" t="str">
            <v>South Wales</v>
          </cell>
          <cell r="AC412" t="str">
            <v>Waste Processing</v>
          </cell>
          <cell r="AM412" t="str">
            <v>South Wales</v>
          </cell>
          <cell r="AN412" t="str">
            <v>Waste Processing</v>
          </cell>
        </row>
        <row r="413">
          <cell r="D413">
            <v>13333</v>
          </cell>
          <cell r="F413">
            <v>234420</v>
          </cell>
          <cell r="G413">
            <v>105730</v>
          </cell>
          <cell r="L413" t="str">
            <v>Minor power producers</v>
          </cell>
          <cell r="P413" t="str">
            <v>England</v>
          </cell>
          <cell r="AB413" t="str">
            <v>Grangemouth</v>
          </cell>
          <cell r="AC413" t="str">
            <v>Offshore Platform</v>
          </cell>
          <cell r="AM413" t="str">
            <v>Grangemouth</v>
          </cell>
          <cell r="AN413" t="str">
            <v>Offshore Platform</v>
          </cell>
        </row>
        <row r="414">
          <cell r="D414">
            <v>8300</v>
          </cell>
          <cell r="F414">
            <v>350300</v>
          </cell>
          <cell r="G414">
            <v>380700</v>
          </cell>
          <cell r="L414" t="str">
            <v>Chemical industry</v>
          </cell>
          <cell r="P414" t="str">
            <v>England</v>
          </cell>
          <cell r="AB414" t="str">
            <v>Humberside</v>
          </cell>
          <cell r="AC414" t="str">
            <v>Other Fuel Production</v>
          </cell>
          <cell r="AM414" t="str">
            <v>Humberside</v>
          </cell>
          <cell r="AN414" t="str">
            <v>Other Fuel Production</v>
          </cell>
        </row>
        <row r="415">
          <cell r="D415">
            <v>8131</v>
          </cell>
          <cell r="F415">
            <v>523800</v>
          </cell>
          <cell r="G415">
            <v>222500</v>
          </cell>
          <cell r="L415" t="str">
            <v>Chemical industry</v>
          </cell>
          <cell r="P415" t="str">
            <v>England</v>
          </cell>
          <cell r="AB415" t="str">
            <v>Grangemouth</v>
          </cell>
          <cell r="AC415" t="str">
            <v>Other industry</v>
          </cell>
          <cell r="AM415" t="str">
            <v>Grangemouth</v>
          </cell>
          <cell r="AN415" t="str">
            <v>Other industry</v>
          </cell>
        </row>
        <row r="416">
          <cell r="D416">
            <v>14658</v>
          </cell>
          <cell r="F416">
            <v>454717</v>
          </cell>
          <cell r="G416">
            <v>84542</v>
          </cell>
          <cell r="L416" t="str">
            <v>Agriculture, forestry &amp; fishing</v>
          </cell>
          <cell r="P416" t="str">
            <v>England</v>
          </cell>
          <cell r="AB416" t="str">
            <v>Medway</v>
          </cell>
          <cell r="AC416" t="str">
            <v>Other Minerals</v>
          </cell>
          <cell r="AM416" t="str">
            <v>Southampton</v>
          </cell>
          <cell r="AN416" t="str">
            <v>Other Minerals</v>
          </cell>
        </row>
        <row r="417">
          <cell r="D417">
            <v>8635</v>
          </cell>
          <cell r="F417">
            <v>335960</v>
          </cell>
          <cell r="G417">
            <v>390730</v>
          </cell>
          <cell r="L417" t="str">
            <v>Public administration</v>
          </cell>
          <cell r="P417" t="str">
            <v>England</v>
          </cell>
          <cell r="AB417" t="str">
            <v>Merseyside</v>
          </cell>
          <cell r="AC417" t="str">
            <v>Other Minerals</v>
          </cell>
          <cell r="AM417" t="str">
            <v>Merseyside</v>
          </cell>
          <cell r="AN417" t="str">
            <v>Other Minerals</v>
          </cell>
        </row>
        <row r="418">
          <cell r="D418">
            <v>8627</v>
          </cell>
          <cell r="F418">
            <v>507400</v>
          </cell>
          <cell r="G418">
            <v>176700</v>
          </cell>
          <cell r="L418" t="str">
            <v>Commercial</v>
          </cell>
          <cell r="P418" t="str">
            <v>England</v>
          </cell>
          <cell r="AB418" t="str">
            <v>Southampton</v>
          </cell>
          <cell r="AC418" t="str">
            <v>Other industry</v>
          </cell>
          <cell r="AM418" t="str">
            <v>Southampton</v>
          </cell>
          <cell r="AN418" t="str">
            <v>Other industry</v>
          </cell>
        </row>
        <row r="419">
          <cell r="D419">
            <v>12989</v>
          </cell>
          <cell r="F419">
            <v>700843</v>
          </cell>
          <cell r="G419">
            <v>398028</v>
          </cell>
          <cell r="L419" t="str">
            <v>Oil &amp; gas exploration and production</v>
          </cell>
          <cell r="P419" t="str">
            <v>Offshore</v>
          </cell>
          <cell r="AB419" t="str">
            <v>Humberside2</v>
          </cell>
          <cell r="AC419" t="str">
            <v>Other Fuel Production</v>
          </cell>
          <cell r="AM419" t="str">
            <v>Humberside2</v>
          </cell>
          <cell r="AN419" t="str">
            <v>Other Fuel Production</v>
          </cell>
        </row>
        <row r="420">
          <cell r="D420">
            <v>14287</v>
          </cell>
          <cell r="F420">
            <v>426810</v>
          </cell>
          <cell r="G420">
            <v>523880</v>
          </cell>
          <cell r="L420" t="str">
            <v>Chemical industry</v>
          </cell>
          <cell r="P420" t="str">
            <v>England</v>
          </cell>
          <cell r="AB420" t="str">
            <v>Southampton</v>
          </cell>
          <cell r="AC420" t="str">
            <v>Food &amp; Drink</v>
          </cell>
          <cell r="AM420" t="str">
            <v>Southampton</v>
          </cell>
          <cell r="AN420" t="str">
            <v>Food &amp; Drink</v>
          </cell>
        </row>
        <row r="421">
          <cell r="D421">
            <v>13714</v>
          </cell>
          <cell r="F421">
            <v>423600</v>
          </cell>
          <cell r="G421">
            <v>562000</v>
          </cell>
          <cell r="L421" t="str">
            <v>Iron &amp; steel industries</v>
          </cell>
          <cell r="P421" t="str">
            <v>England</v>
          </cell>
          <cell r="AB421" t="str">
            <v>Humberside2</v>
          </cell>
          <cell r="AC421" t="str">
            <v>Other Minerals</v>
          </cell>
          <cell r="AM421" t="str">
            <v>Humberside2</v>
          </cell>
          <cell r="AN421" t="str">
            <v>Other Minerals</v>
          </cell>
        </row>
        <row r="422">
          <cell r="D422">
            <v>8252</v>
          </cell>
          <cell r="F422">
            <v>431750</v>
          </cell>
          <cell r="G422">
            <v>434750</v>
          </cell>
          <cell r="L422" t="str">
            <v>Public administration</v>
          </cell>
          <cell r="P422" t="str">
            <v>England</v>
          </cell>
          <cell r="S422" t="b">
            <v>1</v>
          </cell>
          <cell r="AB422" t="str">
            <v>Humberside</v>
          </cell>
          <cell r="AC422" t="str">
            <v>Other Chemicals</v>
          </cell>
          <cell r="AM422" t="str">
            <v>Humberside</v>
          </cell>
          <cell r="AN422" t="str">
            <v>Other Chemicals</v>
          </cell>
        </row>
        <row r="423">
          <cell r="D423">
            <v>11416</v>
          </cell>
          <cell r="F423">
            <v>452320</v>
          </cell>
          <cell r="G423">
            <v>524640</v>
          </cell>
          <cell r="L423" t="str">
            <v>Chemical industry</v>
          </cell>
          <cell r="P423" t="str">
            <v>England</v>
          </cell>
          <cell r="AB423" t="str">
            <v>Peterhead</v>
          </cell>
          <cell r="AC423" t="str">
            <v>Food &amp; Drink</v>
          </cell>
          <cell r="AM423" t="str">
            <v>Peterhead</v>
          </cell>
          <cell r="AN423" t="str">
            <v>Food &amp; Drink</v>
          </cell>
        </row>
        <row r="424">
          <cell r="D424">
            <v>7385</v>
          </cell>
          <cell r="F424">
            <v>267200</v>
          </cell>
          <cell r="G424">
            <v>662100</v>
          </cell>
          <cell r="L424" t="str">
            <v>Other fuel production</v>
          </cell>
          <cell r="P424" t="str">
            <v>Scotland</v>
          </cell>
          <cell r="AB424" t="str">
            <v>Grangemouth</v>
          </cell>
          <cell r="AC424" t="str">
            <v>Glass</v>
          </cell>
          <cell r="AM424" t="str">
            <v>Grangemouth</v>
          </cell>
          <cell r="AN424" t="str">
            <v>Glass</v>
          </cell>
        </row>
        <row r="425">
          <cell r="D425">
            <v>14413</v>
          </cell>
          <cell r="F425">
            <v>453600</v>
          </cell>
          <cell r="G425">
            <v>524500</v>
          </cell>
          <cell r="L425" t="str">
            <v>Chemical industry</v>
          </cell>
          <cell r="P425" t="str">
            <v>England</v>
          </cell>
          <cell r="AB425" t="str">
            <v>Medway</v>
          </cell>
          <cell r="AC425" t="str">
            <v>Other Minerals</v>
          </cell>
          <cell r="AM425" t="str">
            <v>Southampton</v>
          </cell>
          <cell r="AN425" t="str">
            <v>Other Minerals</v>
          </cell>
        </row>
        <row r="426">
          <cell r="D426">
            <v>11703</v>
          </cell>
          <cell r="F426">
            <v>426450</v>
          </cell>
          <cell r="G426">
            <v>572170</v>
          </cell>
          <cell r="L426" t="str">
            <v>Electrical engineering</v>
          </cell>
          <cell r="P426" t="str">
            <v>England</v>
          </cell>
          <cell r="AB426" t="str">
            <v>Humberside2</v>
          </cell>
          <cell r="AC426" t="str">
            <v>Other Minerals</v>
          </cell>
          <cell r="AM426" t="str">
            <v>Humberside2</v>
          </cell>
          <cell r="AN426" t="str">
            <v>Other Minerals</v>
          </cell>
        </row>
        <row r="427">
          <cell r="D427">
            <v>11454</v>
          </cell>
          <cell r="F427">
            <v>345000</v>
          </cell>
          <cell r="G427">
            <v>732900</v>
          </cell>
          <cell r="L427" t="str">
            <v>Other industries</v>
          </cell>
          <cell r="P427" t="str">
            <v>Scotland</v>
          </cell>
          <cell r="AB427" t="str">
            <v>Grangemouth</v>
          </cell>
          <cell r="AC427" t="str">
            <v>Food &amp; Drink</v>
          </cell>
          <cell r="AM427" t="str">
            <v>Grangemouth</v>
          </cell>
          <cell r="AN427" t="str">
            <v>Food &amp; Drink</v>
          </cell>
        </row>
        <row r="428">
          <cell r="D428">
            <v>14975</v>
          </cell>
          <cell r="F428">
            <v>385590</v>
          </cell>
          <cell r="G428">
            <v>152136</v>
          </cell>
          <cell r="L428" t="str">
            <v>Food, drink &amp; tobacco industry</v>
          </cell>
          <cell r="P428" t="str">
            <v>England</v>
          </cell>
          <cell r="AB428" t="str">
            <v>Londonderry</v>
          </cell>
          <cell r="AC428" t="str">
            <v>Food &amp; Drink</v>
          </cell>
          <cell r="AM428" t="str">
            <v>Grangemouth</v>
          </cell>
          <cell r="AN428" t="str">
            <v>Food &amp; Drink</v>
          </cell>
        </row>
        <row r="429">
          <cell r="D429">
            <v>14446</v>
          </cell>
          <cell r="F429">
            <v>334600</v>
          </cell>
          <cell r="G429">
            <v>700000</v>
          </cell>
          <cell r="L429" t="str">
            <v>Food, drink &amp; tobacco industry</v>
          </cell>
          <cell r="P429" t="str">
            <v>Scotland</v>
          </cell>
          <cell r="AB429" t="str">
            <v>Medway</v>
          </cell>
          <cell r="AC429" t="str">
            <v>Waste Processing</v>
          </cell>
          <cell r="AM429" t="str">
            <v>Southampton</v>
          </cell>
          <cell r="AN429" t="str">
            <v>Waste Processing</v>
          </cell>
        </row>
        <row r="430">
          <cell r="D430">
            <v>14183</v>
          </cell>
          <cell r="F430">
            <v>314046</v>
          </cell>
          <cell r="G430">
            <v>168863</v>
          </cell>
          <cell r="L430" t="str">
            <v>Chemical industry</v>
          </cell>
          <cell r="P430" t="str">
            <v>Wales</v>
          </cell>
          <cell r="AB430" t="str">
            <v>Humberside</v>
          </cell>
          <cell r="AC430" t="str">
            <v>Gas Terminal</v>
          </cell>
          <cell r="AM430" t="str">
            <v>Humberside</v>
          </cell>
          <cell r="AN430" t="str">
            <v>Gas Terminal</v>
          </cell>
        </row>
        <row r="431">
          <cell r="D431">
            <v>11236</v>
          </cell>
          <cell r="F431">
            <v>234408</v>
          </cell>
          <cell r="G431">
            <v>472827</v>
          </cell>
          <cell r="L431" t="str">
            <v>Waste collection, treatment &amp; disposal</v>
          </cell>
          <cell r="P431" t="str">
            <v>Isle of Man</v>
          </cell>
          <cell r="AB431" t="str">
            <v>Peterhead</v>
          </cell>
          <cell r="AC431" t="str">
            <v>Offshore Platform</v>
          </cell>
          <cell r="AM431" t="str">
            <v>Peterhead</v>
          </cell>
          <cell r="AN431" t="str">
            <v>Offshore Platform</v>
          </cell>
        </row>
        <row r="432">
          <cell r="D432">
            <v>8692</v>
          </cell>
          <cell r="F432">
            <v>374500</v>
          </cell>
          <cell r="G432">
            <v>392610</v>
          </cell>
          <cell r="L432" t="str">
            <v>Chemical industry</v>
          </cell>
          <cell r="P432" t="str">
            <v>England</v>
          </cell>
          <cell r="AB432" t="str">
            <v>Peterhead</v>
          </cell>
          <cell r="AC432" t="str">
            <v>Offshore Platform</v>
          </cell>
          <cell r="AM432" t="str">
            <v>Peterhead</v>
          </cell>
          <cell r="AN432" t="str">
            <v>Offshore Platform</v>
          </cell>
        </row>
        <row r="433">
          <cell r="D433">
            <v>14195</v>
          </cell>
          <cell r="F433">
            <v>629750</v>
          </cell>
          <cell r="G433">
            <v>158900</v>
          </cell>
          <cell r="L433" t="str">
            <v>Agriculture, forestry &amp; fishing</v>
          </cell>
          <cell r="P433" t="str">
            <v>England</v>
          </cell>
          <cell r="AB433" t="str">
            <v>Humberside</v>
          </cell>
          <cell r="AC433" t="str">
            <v>Food &amp; Drink</v>
          </cell>
          <cell r="AM433" t="str">
            <v>Humberside</v>
          </cell>
          <cell r="AN433" t="str">
            <v>Food &amp; Drink</v>
          </cell>
        </row>
        <row r="434">
          <cell r="D434">
            <v>14400</v>
          </cell>
          <cell r="F434">
            <v>475270</v>
          </cell>
          <cell r="G434">
            <v>259920</v>
          </cell>
          <cell r="L434" t="str">
            <v>Food, drink &amp; tobacco industry</v>
          </cell>
          <cell r="P434" t="str">
            <v>England</v>
          </cell>
          <cell r="AB434" t="str">
            <v>Humberside2</v>
          </cell>
          <cell r="AC434" t="str">
            <v>Food &amp; Drink</v>
          </cell>
          <cell r="AM434" t="str">
            <v>Humberside2</v>
          </cell>
          <cell r="AN434" t="str">
            <v>Food &amp; Drink</v>
          </cell>
        </row>
        <row r="435">
          <cell r="D435">
            <v>8876</v>
          </cell>
          <cell r="F435">
            <v>273400</v>
          </cell>
          <cell r="G435">
            <v>193000</v>
          </cell>
          <cell r="L435" t="str">
            <v>Paper, printing &amp; publishing industries</v>
          </cell>
          <cell r="P435" t="str">
            <v>Wales</v>
          </cell>
          <cell r="AB435" t="str">
            <v>Merseyside</v>
          </cell>
          <cell r="AC435" t="str">
            <v>Other Minerals</v>
          </cell>
          <cell r="AM435" t="str">
            <v>Merseyside</v>
          </cell>
          <cell r="AN435" t="str">
            <v>Other Minerals</v>
          </cell>
        </row>
        <row r="436">
          <cell r="D436">
            <v>8307</v>
          </cell>
          <cell r="F436">
            <v>610760</v>
          </cell>
          <cell r="G436">
            <v>155040</v>
          </cell>
          <cell r="L436" t="str">
            <v>Paper, printing &amp; publishing industries</v>
          </cell>
          <cell r="P436" t="str">
            <v>England</v>
          </cell>
          <cell r="AB436" t="str">
            <v>Merseyside</v>
          </cell>
          <cell r="AC436" t="str">
            <v>Other Minerals</v>
          </cell>
          <cell r="AM436" t="str">
            <v>Merseyside</v>
          </cell>
          <cell r="AN436" t="str">
            <v>Other Minerals</v>
          </cell>
        </row>
        <row r="437">
          <cell r="D437">
            <v>8084</v>
          </cell>
          <cell r="F437">
            <v>341600</v>
          </cell>
          <cell r="G437">
            <v>187600</v>
          </cell>
          <cell r="L437" t="str">
            <v>Food, drink &amp; tobacco industry</v>
          </cell>
          <cell r="P437" t="str">
            <v>Wales</v>
          </cell>
          <cell r="AB437" t="str">
            <v>Merseyside</v>
          </cell>
          <cell r="AC437" t="str">
            <v>Other Minerals</v>
          </cell>
          <cell r="AM437" t="str">
            <v>Merseyside</v>
          </cell>
          <cell r="AN437" t="str">
            <v>Other Minerals</v>
          </cell>
        </row>
        <row r="438">
          <cell r="D438">
            <v>9078</v>
          </cell>
          <cell r="F438">
            <v>264500</v>
          </cell>
          <cell r="G438">
            <v>545900</v>
          </cell>
          <cell r="L438" t="str">
            <v>Processing &amp; distribution of natural gas</v>
          </cell>
          <cell r="P438" t="str">
            <v>Scotland</v>
          </cell>
          <cell r="AB438" t="str">
            <v>Teesside</v>
          </cell>
          <cell r="AC438" t="str">
            <v>Other industry</v>
          </cell>
          <cell r="AM438" t="str">
            <v>Teesside</v>
          </cell>
          <cell r="AN438" t="str">
            <v>Other industry</v>
          </cell>
        </row>
        <row r="439">
          <cell r="D439">
            <v>8907</v>
          </cell>
          <cell r="F439">
            <v>527297</v>
          </cell>
          <cell r="G439">
            <v>185410</v>
          </cell>
          <cell r="L439" t="str">
            <v>Public administration</v>
          </cell>
          <cell r="P439" t="str">
            <v>England</v>
          </cell>
          <cell r="AB439" t="str">
            <v>South Wales</v>
          </cell>
          <cell r="AC439" t="str">
            <v>Food &amp; Drink</v>
          </cell>
          <cell r="AM439" t="str">
            <v>South Wales</v>
          </cell>
          <cell r="AN439" t="str">
            <v>Food &amp; Drink</v>
          </cell>
        </row>
        <row r="440">
          <cell r="D440">
            <v>8751</v>
          </cell>
          <cell r="F440">
            <v>530600</v>
          </cell>
          <cell r="G440">
            <v>179300</v>
          </cell>
          <cell r="L440" t="str">
            <v>Public administration</v>
          </cell>
          <cell r="P440" t="str">
            <v>England</v>
          </cell>
          <cell r="AB440" t="str">
            <v>Humberside</v>
          </cell>
          <cell r="AC440" t="str">
            <v>Offshore Platform</v>
          </cell>
          <cell r="AM440" t="str">
            <v>Humberside</v>
          </cell>
          <cell r="AN440" t="str">
            <v>Offshore Platform</v>
          </cell>
        </row>
        <row r="441">
          <cell r="D441">
            <v>9620</v>
          </cell>
          <cell r="F441">
            <v>332940</v>
          </cell>
          <cell r="G441">
            <v>186660</v>
          </cell>
          <cell r="L441" t="str">
            <v>Iron &amp; steel industries</v>
          </cell>
          <cell r="P441" t="str">
            <v>Wales</v>
          </cell>
          <cell r="AB441" t="str">
            <v>Medway</v>
          </cell>
          <cell r="AC441" t="str">
            <v>Other Chemicals</v>
          </cell>
          <cell r="AM441" t="str">
            <v>Southampton</v>
          </cell>
          <cell r="AN441" t="str">
            <v>Other Chemicals</v>
          </cell>
        </row>
        <row r="442">
          <cell r="D442">
            <v>7119</v>
          </cell>
          <cell r="F442">
            <v>255480</v>
          </cell>
          <cell r="G442">
            <v>198770</v>
          </cell>
          <cell r="L442" t="str">
            <v>Chemical industry</v>
          </cell>
          <cell r="P442" t="str">
            <v>Wales</v>
          </cell>
          <cell r="AB442" t="str">
            <v>Merseyside</v>
          </cell>
          <cell r="AC442" t="str">
            <v>Other Minerals</v>
          </cell>
          <cell r="AM442" t="str">
            <v>Merseyside</v>
          </cell>
          <cell r="AN442" t="str">
            <v>Other Minerals</v>
          </cell>
        </row>
        <row r="443">
          <cell r="D443">
            <v>8451</v>
          </cell>
          <cell r="F443">
            <v>358932</v>
          </cell>
          <cell r="G443">
            <v>182603</v>
          </cell>
          <cell r="L443" t="str">
            <v>Other mineral industries</v>
          </cell>
          <cell r="P443" t="str">
            <v>England</v>
          </cell>
          <cell r="AB443" t="str">
            <v>Medway</v>
          </cell>
          <cell r="AC443" t="str">
            <v>Other Minerals</v>
          </cell>
          <cell r="AM443" t="str">
            <v>Southampton</v>
          </cell>
          <cell r="AN443" t="str">
            <v>Other Minerals</v>
          </cell>
        </row>
        <row r="444">
          <cell r="D444">
            <v>9096</v>
          </cell>
          <cell r="F444">
            <v>343370</v>
          </cell>
          <cell r="G444">
            <v>384540</v>
          </cell>
          <cell r="L444" t="str">
            <v>Chemical industry</v>
          </cell>
          <cell r="P444" t="str">
            <v>England</v>
          </cell>
          <cell r="AB444" t="str">
            <v>Humberside2</v>
          </cell>
          <cell r="AC444" t="str">
            <v>Food &amp; Drink</v>
          </cell>
          <cell r="AM444" t="str">
            <v>Humberside2</v>
          </cell>
          <cell r="AN444" t="str">
            <v>Food &amp; Drink</v>
          </cell>
        </row>
        <row r="445">
          <cell r="D445">
            <v>8389</v>
          </cell>
          <cell r="F445">
            <v>349700</v>
          </cell>
          <cell r="G445">
            <v>479800</v>
          </cell>
          <cell r="L445" t="str">
            <v>Paper, printing &amp; publishing industries</v>
          </cell>
          <cell r="P445" t="str">
            <v>England</v>
          </cell>
          <cell r="AB445" t="str">
            <v>Southampton</v>
          </cell>
          <cell r="AC445" t="str">
            <v>Other Chemicals</v>
          </cell>
          <cell r="AM445" t="str">
            <v>Southampton</v>
          </cell>
          <cell r="AN445" t="str">
            <v>Other Chemicals</v>
          </cell>
        </row>
        <row r="446">
          <cell r="D446">
            <v>8487</v>
          </cell>
          <cell r="F446">
            <v>442910</v>
          </cell>
          <cell r="G446">
            <v>333070</v>
          </cell>
          <cell r="L446" t="str">
            <v>Vehicles</v>
          </cell>
          <cell r="P446" t="str">
            <v>England</v>
          </cell>
          <cell r="AB446" t="str">
            <v>Medway</v>
          </cell>
          <cell r="AC446" t="str">
            <v>Other Chemicals</v>
          </cell>
          <cell r="AM446" t="str">
            <v>Southampton</v>
          </cell>
          <cell r="AN446" t="str">
            <v>Other Chemicals</v>
          </cell>
        </row>
        <row r="447">
          <cell r="D447">
            <v>9621</v>
          </cell>
          <cell r="F447">
            <v>546503</v>
          </cell>
          <cell r="G447">
            <v>308463</v>
          </cell>
          <cell r="L447" t="str">
            <v>Food, drink &amp; tobacco industry</v>
          </cell>
          <cell r="P447" t="str">
            <v>England</v>
          </cell>
          <cell r="AB447" t="str">
            <v>Merseyside</v>
          </cell>
          <cell r="AC447" t="str">
            <v>Other Chemicals</v>
          </cell>
          <cell r="AM447" t="str">
            <v>Merseyside</v>
          </cell>
          <cell r="AN447" t="str">
            <v>Other Chemicals</v>
          </cell>
        </row>
        <row r="448">
          <cell r="D448">
            <v>8458</v>
          </cell>
          <cell r="F448">
            <v>511360</v>
          </cell>
          <cell r="G448">
            <v>118850</v>
          </cell>
          <cell r="L448" t="str">
            <v>Other mineral industries</v>
          </cell>
          <cell r="P448" t="str">
            <v>England</v>
          </cell>
          <cell r="AB448" t="str">
            <v>Londonderry</v>
          </cell>
          <cell r="AC448" t="str">
            <v>Vehicles</v>
          </cell>
          <cell r="AM448" t="str">
            <v>Grangemouth</v>
          </cell>
          <cell r="AN448" t="str">
            <v>Vehicles</v>
          </cell>
        </row>
        <row r="449">
          <cell r="D449">
            <v>8053</v>
          </cell>
          <cell r="F449">
            <v>495300</v>
          </cell>
          <cell r="G449">
            <v>181500</v>
          </cell>
          <cell r="L449" t="str">
            <v>Major power producers</v>
          </cell>
          <cell r="P449" t="str">
            <v>England</v>
          </cell>
          <cell r="AB449" t="str">
            <v>Peterhead</v>
          </cell>
          <cell r="AC449" t="str">
            <v>Offshore Platform</v>
          </cell>
          <cell r="AM449" t="str">
            <v>Peterhead</v>
          </cell>
          <cell r="AN449" t="str">
            <v>Offshore Platform</v>
          </cell>
        </row>
        <row r="450">
          <cell r="D450">
            <v>8286</v>
          </cell>
          <cell r="F450">
            <v>421660</v>
          </cell>
          <cell r="G450">
            <v>329650</v>
          </cell>
          <cell r="L450" t="str">
            <v>Food, drink &amp; tobacco industry</v>
          </cell>
          <cell r="P450" t="str">
            <v>England</v>
          </cell>
          <cell r="AB450" t="str">
            <v>Merseyside</v>
          </cell>
          <cell r="AC450" t="str">
            <v>Other Chemicals</v>
          </cell>
          <cell r="AM450" t="str">
            <v>Merseyside</v>
          </cell>
          <cell r="AN450" t="str">
            <v>Other Chemicals</v>
          </cell>
        </row>
        <row r="451">
          <cell r="D451">
            <v>13705</v>
          </cell>
          <cell r="F451">
            <v>408462</v>
          </cell>
          <cell r="G451">
            <v>433332</v>
          </cell>
          <cell r="L451" t="str">
            <v>Food, drink &amp; tobacco industry</v>
          </cell>
          <cell r="P451" t="str">
            <v>England</v>
          </cell>
          <cell r="AB451" t="str">
            <v>Merseyside</v>
          </cell>
          <cell r="AC451" t="str">
            <v>Food &amp; Drink</v>
          </cell>
          <cell r="AM451" t="str">
            <v>Merseyside</v>
          </cell>
          <cell r="AN451" t="str">
            <v>Food &amp; Drink</v>
          </cell>
        </row>
        <row r="452">
          <cell r="D452">
            <v>8132</v>
          </cell>
          <cell r="F452">
            <v>534780</v>
          </cell>
          <cell r="G452">
            <v>214500</v>
          </cell>
          <cell r="L452" t="str">
            <v>Chemical industry</v>
          </cell>
          <cell r="P452" t="str">
            <v>England</v>
          </cell>
          <cell r="AB452" t="str">
            <v>Peterhead</v>
          </cell>
          <cell r="AC452" t="str">
            <v>Offshore Platform</v>
          </cell>
          <cell r="AM452" t="str">
            <v>Peterhead</v>
          </cell>
          <cell r="AN452" t="str">
            <v>Offshore Platform</v>
          </cell>
        </row>
        <row r="453">
          <cell r="D453">
            <v>10817</v>
          </cell>
          <cell r="F453">
            <v>590590</v>
          </cell>
          <cell r="G453">
            <v>172660</v>
          </cell>
          <cell r="L453" t="str">
            <v>Chemical industry</v>
          </cell>
          <cell r="P453" t="str">
            <v>England</v>
          </cell>
          <cell r="AB453" t="str">
            <v>Merseyside</v>
          </cell>
          <cell r="AC453" t="str">
            <v>Other Chemicals</v>
          </cell>
          <cell r="AM453" t="str">
            <v>Merseyside</v>
          </cell>
          <cell r="AN453" t="str">
            <v>Other Chemicals</v>
          </cell>
        </row>
        <row r="454">
          <cell r="D454">
            <v>8048</v>
          </cell>
          <cell r="F454">
            <v>476370</v>
          </cell>
          <cell r="G454">
            <v>518630</v>
          </cell>
          <cell r="L454" t="str">
            <v>Other mineral industries</v>
          </cell>
          <cell r="P454" t="str">
            <v>England</v>
          </cell>
          <cell r="AB454" t="str">
            <v>South Wales</v>
          </cell>
          <cell r="AC454" t="str">
            <v>Other Minerals</v>
          </cell>
          <cell r="AM454" t="str">
            <v>South Wales</v>
          </cell>
          <cell r="AN454" t="str">
            <v>Other Minerals</v>
          </cell>
        </row>
        <row r="455">
          <cell r="D455">
            <v>9543</v>
          </cell>
          <cell r="F455">
            <v>387930</v>
          </cell>
          <cell r="G455">
            <v>393140</v>
          </cell>
          <cell r="L455" t="str">
            <v>Food, drink &amp; tobacco industry</v>
          </cell>
          <cell r="P455" t="str">
            <v>England</v>
          </cell>
          <cell r="AB455" t="str">
            <v>Humberside2</v>
          </cell>
          <cell r="AC455" t="str">
            <v>Food &amp; Drink</v>
          </cell>
          <cell r="AM455" t="str">
            <v>Humberside2</v>
          </cell>
          <cell r="AN455" t="str">
            <v>Food &amp; Drink</v>
          </cell>
        </row>
        <row r="456">
          <cell r="D456">
            <v>8793</v>
          </cell>
          <cell r="F456">
            <v>439600</v>
          </cell>
          <cell r="G456">
            <v>114900</v>
          </cell>
          <cell r="L456" t="str">
            <v>Public administration</v>
          </cell>
          <cell r="P456" t="str">
            <v>England</v>
          </cell>
          <cell r="AB456" t="str">
            <v>Merseyside</v>
          </cell>
          <cell r="AC456" t="str">
            <v>Food &amp; Drink</v>
          </cell>
          <cell r="AM456" t="str">
            <v>Merseyside</v>
          </cell>
          <cell r="AN456" t="str">
            <v>Food &amp; Drink</v>
          </cell>
        </row>
        <row r="457">
          <cell r="D457">
            <v>14441</v>
          </cell>
          <cell r="F457">
            <v>339000</v>
          </cell>
          <cell r="G457">
            <v>730380</v>
          </cell>
          <cell r="L457" t="str">
            <v>Public administration</v>
          </cell>
          <cell r="P457" t="str">
            <v>Scotland</v>
          </cell>
          <cell r="AB457" t="str">
            <v>Humberside</v>
          </cell>
          <cell r="AC457" t="str">
            <v>Food &amp; Drink</v>
          </cell>
          <cell r="AM457" t="str">
            <v>Humberside</v>
          </cell>
          <cell r="AN457" t="str">
            <v>Food &amp; Drink</v>
          </cell>
        </row>
        <row r="458">
          <cell r="D458">
            <v>8619</v>
          </cell>
          <cell r="F458">
            <v>426100</v>
          </cell>
          <cell r="G458">
            <v>567600</v>
          </cell>
          <cell r="L458" t="str">
            <v>Public administration</v>
          </cell>
          <cell r="P458" t="str">
            <v>England</v>
          </cell>
          <cell r="AB458" t="str">
            <v>Merseyside</v>
          </cell>
          <cell r="AC458" t="str">
            <v>Other Minerals</v>
          </cell>
          <cell r="AM458" t="str">
            <v>Merseyside</v>
          </cell>
          <cell r="AN458" t="str">
            <v>Other Minerals</v>
          </cell>
        </row>
        <row r="459">
          <cell r="D459">
            <v>8469</v>
          </cell>
          <cell r="F459">
            <v>415620</v>
          </cell>
          <cell r="G459">
            <v>567410</v>
          </cell>
          <cell r="L459" t="str">
            <v>Other mineral industries</v>
          </cell>
          <cell r="P459" t="str">
            <v>England</v>
          </cell>
          <cell r="AB459" t="str">
            <v>Londonderry</v>
          </cell>
          <cell r="AC459" t="str">
            <v>Food &amp; Drink</v>
          </cell>
          <cell r="AM459" t="str">
            <v>Grangemouth</v>
          </cell>
          <cell r="AN459" t="str">
            <v>Food &amp; Drink</v>
          </cell>
        </row>
        <row r="460">
          <cell r="D460">
            <v>7009</v>
          </cell>
          <cell r="F460">
            <v>457350</v>
          </cell>
          <cell r="G460">
            <v>401300</v>
          </cell>
          <cell r="L460" t="str">
            <v>Other industries</v>
          </cell>
          <cell r="P460" t="str">
            <v>England</v>
          </cell>
          <cell r="AB460" t="str">
            <v>Humberside</v>
          </cell>
          <cell r="AC460" t="str">
            <v>Food &amp; Drink</v>
          </cell>
          <cell r="AM460" t="str">
            <v>Humberside</v>
          </cell>
          <cell r="AN460" t="str">
            <v>Food &amp; Drink</v>
          </cell>
        </row>
        <row r="461">
          <cell r="D461">
            <v>8256</v>
          </cell>
          <cell r="F461">
            <v>486330</v>
          </cell>
          <cell r="G461">
            <v>496750</v>
          </cell>
          <cell r="L461" t="str">
            <v>Public administration</v>
          </cell>
          <cell r="P461" t="str">
            <v>England</v>
          </cell>
          <cell r="AB461" t="str">
            <v>Medway</v>
          </cell>
          <cell r="AC461" t="str">
            <v>Vehicles</v>
          </cell>
          <cell r="AM461" t="str">
            <v>Southampton</v>
          </cell>
          <cell r="AN461" t="str">
            <v>Vehicles</v>
          </cell>
        </row>
        <row r="462">
          <cell r="D462">
            <v>9332</v>
          </cell>
          <cell r="F462">
            <v>334570</v>
          </cell>
          <cell r="G462">
            <v>442780</v>
          </cell>
          <cell r="L462" t="str">
            <v>Chemical industry</v>
          </cell>
          <cell r="P462" t="str">
            <v>England</v>
          </cell>
          <cell r="AB462" t="str">
            <v>Peterhead</v>
          </cell>
          <cell r="AC462" t="str">
            <v>Offshore Platform</v>
          </cell>
          <cell r="AM462" t="str">
            <v>Peterhead</v>
          </cell>
          <cell r="AN462" t="str">
            <v>Offshore Platform</v>
          </cell>
        </row>
        <row r="463">
          <cell r="D463">
            <v>8942</v>
          </cell>
          <cell r="F463">
            <v>384600</v>
          </cell>
          <cell r="G463">
            <v>396800</v>
          </cell>
          <cell r="L463" t="str">
            <v>Public administration</v>
          </cell>
          <cell r="P463" t="str">
            <v>England</v>
          </cell>
          <cell r="AB463" t="str">
            <v>Teesside</v>
          </cell>
          <cell r="AC463" t="str">
            <v>Food &amp; Drink</v>
          </cell>
          <cell r="AM463" t="str">
            <v>Teesside</v>
          </cell>
          <cell r="AN463" t="str">
            <v>Food &amp; Drink</v>
          </cell>
        </row>
        <row r="464">
          <cell r="D464">
            <v>11101</v>
          </cell>
          <cell r="F464">
            <v>385120</v>
          </cell>
          <cell r="G464">
            <v>270810</v>
          </cell>
          <cell r="L464" t="str">
            <v>Other mineral industries</v>
          </cell>
          <cell r="P464" t="str">
            <v>England</v>
          </cell>
          <cell r="AB464" t="str">
            <v>Grangemouth</v>
          </cell>
          <cell r="AC464" t="str">
            <v>Food &amp; Drink</v>
          </cell>
          <cell r="AM464" t="str">
            <v>Grangemouth</v>
          </cell>
          <cell r="AN464" t="str">
            <v>Food &amp; Drink</v>
          </cell>
        </row>
        <row r="465">
          <cell r="D465">
            <v>14650</v>
          </cell>
          <cell r="F465">
            <v>416912</v>
          </cell>
          <cell r="G465">
            <v>431517</v>
          </cell>
          <cell r="L465" t="str">
            <v>Chemical industry</v>
          </cell>
          <cell r="P465" t="str">
            <v>England</v>
          </cell>
          <cell r="AB465" t="str">
            <v>Grangemouth</v>
          </cell>
          <cell r="AC465" t="str">
            <v>Other Iron and Steel</v>
          </cell>
          <cell r="AM465" t="str">
            <v>Grangemouth</v>
          </cell>
          <cell r="AN465" t="str">
            <v>Other Iron and Steel</v>
          </cell>
        </row>
        <row r="466">
          <cell r="D466">
            <v>12937</v>
          </cell>
          <cell r="F466">
            <v>591286</v>
          </cell>
          <cell r="G466">
            <v>900647</v>
          </cell>
          <cell r="L466" t="str">
            <v>Oil &amp; gas exploration and production</v>
          </cell>
          <cell r="P466" t="str">
            <v>Offshore</v>
          </cell>
          <cell r="AB466" t="str">
            <v>Southampton</v>
          </cell>
          <cell r="AC466" t="str">
            <v>Other Chemicals</v>
          </cell>
          <cell r="AM466" t="str">
            <v>Southampton</v>
          </cell>
          <cell r="AN466" t="str">
            <v>Other Chemicals</v>
          </cell>
        </row>
        <row r="467">
          <cell r="D467">
            <v>8455</v>
          </cell>
          <cell r="F467">
            <v>443560</v>
          </cell>
          <cell r="G467">
            <v>310330</v>
          </cell>
          <cell r="L467" t="str">
            <v>Other mineral industries</v>
          </cell>
          <cell r="P467" t="str">
            <v>England</v>
          </cell>
          <cell r="AB467" t="str">
            <v>Humberside</v>
          </cell>
          <cell r="AC467" t="str">
            <v>Other Iron and Steel</v>
          </cell>
          <cell r="AM467" t="str">
            <v>Humberside</v>
          </cell>
          <cell r="AN467" t="str">
            <v>Other Iron and Steel</v>
          </cell>
        </row>
        <row r="468">
          <cell r="D468">
            <v>9647</v>
          </cell>
          <cell r="F468">
            <v>291649</v>
          </cell>
          <cell r="G468">
            <v>681450</v>
          </cell>
          <cell r="L468" t="str">
            <v>Chemical industry</v>
          </cell>
          <cell r="P468" t="str">
            <v>Scotland</v>
          </cell>
          <cell r="S468" t="b">
            <v>1</v>
          </cell>
          <cell r="AB468" t="str">
            <v>Grangemouth</v>
          </cell>
          <cell r="AC468" t="str">
            <v>Compressor Station</v>
          </cell>
          <cell r="AM468" t="str">
            <v>Grangemouth</v>
          </cell>
          <cell r="AN468" t="str">
            <v>Compressor Station</v>
          </cell>
        </row>
        <row r="469">
          <cell r="D469">
            <v>9635</v>
          </cell>
          <cell r="F469">
            <v>445670</v>
          </cell>
          <cell r="G469">
            <v>334410</v>
          </cell>
          <cell r="L469" t="str">
            <v>Public administration</v>
          </cell>
          <cell r="P469" t="str">
            <v>England</v>
          </cell>
          <cell r="AB469" t="str">
            <v>Humberside2</v>
          </cell>
          <cell r="AC469" t="str">
            <v>Food &amp; Drink</v>
          </cell>
          <cell r="AM469" t="str">
            <v>Humberside2</v>
          </cell>
          <cell r="AN469" t="str">
            <v>Food &amp; Drink</v>
          </cell>
        </row>
        <row r="470">
          <cell r="D470">
            <v>11041</v>
          </cell>
          <cell r="F470">
            <v>113040</v>
          </cell>
          <cell r="G470">
            <v>514454</v>
          </cell>
          <cell r="L470" t="str">
            <v>Food, drink &amp; tobacco industry</v>
          </cell>
          <cell r="P470" t="str">
            <v>Northern Ireland</v>
          </cell>
          <cell r="AB470" t="str">
            <v>Grangemouth</v>
          </cell>
          <cell r="AC470" t="str">
            <v>Paper</v>
          </cell>
          <cell r="AM470" t="str">
            <v>Grangemouth</v>
          </cell>
          <cell r="AN470" t="str">
            <v>Paper</v>
          </cell>
        </row>
        <row r="471">
          <cell r="D471">
            <v>8462</v>
          </cell>
          <cell r="F471">
            <v>383870</v>
          </cell>
          <cell r="G471">
            <v>350430</v>
          </cell>
          <cell r="L471" t="str">
            <v>Other mineral industries</v>
          </cell>
          <cell r="P471" t="str">
            <v>England</v>
          </cell>
          <cell r="AB471" t="str">
            <v>Medway</v>
          </cell>
          <cell r="AC471" t="str">
            <v>Waste Processing</v>
          </cell>
          <cell r="AM471" t="str">
            <v>Humberside</v>
          </cell>
          <cell r="AN471" t="str">
            <v>Waste Processing</v>
          </cell>
        </row>
        <row r="472">
          <cell r="D472">
            <v>13696</v>
          </cell>
          <cell r="F472">
            <v>353598</v>
          </cell>
          <cell r="G472">
            <v>386814</v>
          </cell>
          <cell r="L472" t="str">
            <v>Chemical industry</v>
          </cell>
          <cell r="P472" t="str">
            <v>England</v>
          </cell>
          <cell r="AB472" t="str">
            <v>Merseyside</v>
          </cell>
          <cell r="AC472" t="str">
            <v>Other Chemicals</v>
          </cell>
          <cell r="AM472" t="str">
            <v>Merseyside</v>
          </cell>
          <cell r="AN472" t="str">
            <v>Other Chemicals</v>
          </cell>
        </row>
        <row r="473">
          <cell r="D473">
            <v>9018</v>
          </cell>
          <cell r="F473">
            <v>291600</v>
          </cell>
          <cell r="G473">
            <v>681400</v>
          </cell>
          <cell r="L473" t="str">
            <v>Chemical industry</v>
          </cell>
          <cell r="P473" t="str">
            <v>Scotland</v>
          </cell>
          <cell r="AB473" t="str">
            <v>Merseyside</v>
          </cell>
          <cell r="AC473" t="str">
            <v>Food &amp; Drink</v>
          </cell>
          <cell r="AM473" t="str">
            <v>Merseyside</v>
          </cell>
          <cell r="AN473" t="str">
            <v>Food &amp; Drink</v>
          </cell>
        </row>
        <row r="474">
          <cell r="D474">
            <v>8875</v>
          </cell>
          <cell r="F474">
            <v>623060</v>
          </cell>
          <cell r="G474">
            <v>232160</v>
          </cell>
          <cell r="L474" t="str">
            <v>Processing &amp; distribution of petroleum products</v>
          </cell>
          <cell r="P474" t="str">
            <v>England</v>
          </cell>
          <cell r="T474" t="str">
            <v>Small Refinery?</v>
          </cell>
          <cell r="AB474" t="str">
            <v>Humberside2</v>
          </cell>
          <cell r="AC474" t="str">
            <v>Non ferrous metal</v>
          </cell>
          <cell r="AM474" t="str">
            <v>Humberside2</v>
          </cell>
          <cell r="AN474" t="str">
            <v>Non ferrous metal</v>
          </cell>
        </row>
        <row r="475">
          <cell r="D475">
            <v>8752</v>
          </cell>
          <cell r="F475">
            <v>532800</v>
          </cell>
          <cell r="G475">
            <v>179800</v>
          </cell>
          <cell r="L475" t="str">
            <v>Public administration</v>
          </cell>
          <cell r="P475" t="str">
            <v>England</v>
          </cell>
          <cell r="AB475" t="str">
            <v>Merseyside</v>
          </cell>
          <cell r="AC475" t="str">
            <v>Vehicles</v>
          </cell>
          <cell r="AM475" t="str">
            <v>Merseyside</v>
          </cell>
          <cell r="AN475" t="str">
            <v>Vehicles</v>
          </cell>
        </row>
        <row r="476">
          <cell r="D476">
            <v>8290</v>
          </cell>
          <cell r="F476">
            <v>334588</v>
          </cell>
          <cell r="G476">
            <v>384588</v>
          </cell>
          <cell r="L476" t="str">
            <v>Chemical industry</v>
          </cell>
          <cell r="P476" t="str">
            <v>England</v>
          </cell>
          <cell r="AB476" t="str">
            <v>Peterhead</v>
          </cell>
          <cell r="AC476" t="str">
            <v>Offshore Platform</v>
          </cell>
          <cell r="AM476" t="str">
            <v>Peterhead</v>
          </cell>
          <cell r="AN476" t="str">
            <v>Offshore Platform</v>
          </cell>
        </row>
        <row r="477">
          <cell r="D477">
            <v>10578</v>
          </cell>
          <cell r="F477">
            <v>488460</v>
          </cell>
          <cell r="G477">
            <v>115420</v>
          </cell>
          <cell r="L477" t="str">
            <v>Oil &amp; gas exploration and production</v>
          </cell>
          <cell r="P477" t="str">
            <v>England</v>
          </cell>
          <cell r="AB477" t="str">
            <v>Teesside</v>
          </cell>
          <cell r="AC477" t="str">
            <v>Other Iron and Steel</v>
          </cell>
          <cell r="AM477" t="str">
            <v>Teesside</v>
          </cell>
          <cell r="AN477" t="str">
            <v>Other Iron and Steel</v>
          </cell>
        </row>
        <row r="478">
          <cell r="D478">
            <v>8939</v>
          </cell>
          <cell r="F478">
            <v>586277</v>
          </cell>
          <cell r="G478">
            <v>175524</v>
          </cell>
          <cell r="L478" t="str">
            <v>Processing &amp; distribution of natural gas</v>
          </cell>
          <cell r="P478" t="str">
            <v>England</v>
          </cell>
          <cell r="AB478" t="str">
            <v>Teesside</v>
          </cell>
          <cell r="AC478" t="str">
            <v>Other Minerals</v>
          </cell>
          <cell r="AM478" t="str">
            <v>Teesside</v>
          </cell>
          <cell r="AN478" t="str">
            <v>Other Minerals</v>
          </cell>
        </row>
        <row r="479">
          <cell r="D479">
            <v>14703</v>
          </cell>
          <cell r="F479">
            <v>53104</v>
          </cell>
          <cell r="G479">
            <v>564621</v>
          </cell>
          <cell r="L479" t="str">
            <v>Food, drink &amp; tobacco industry</v>
          </cell>
          <cell r="P479" t="str">
            <v>Northern Ireland</v>
          </cell>
          <cell r="AB479" t="str">
            <v>Peterhead</v>
          </cell>
          <cell r="AC479" t="str">
            <v>Offshore Platform</v>
          </cell>
          <cell r="AM479" t="str">
            <v>Peterhead</v>
          </cell>
          <cell r="AN479" t="str">
            <v>Offshore Platform</v>
          </cell>
        </row>
        <row r="480">
          <cell r="D480">
            <v>14493</v>
          </cell>
          <cell r="F480">
            <v>336990</v>
          </cell>
          <cell r="G480">
            <v>396030</v>
          </cell>
          <cell r="L480" t="str">
            <v>Food, drink &amp; tobacco industry</v>
          </cell>
          <cell r="P480" t="str">
            <v>England</v>
          </cell>
          <cell r="AB480" t="str">
            <v>South Wales</v>
          </cell>
          <cell r="AC480" t="str">
            <v>Other Chemicals</v>
          </cell>
          <cell r="AM480" t="str">
            <v>South Wales</v>
          </cell>
          <cell r="AN480" t="str">
            <v>Other Chemicals</v>
          </cell>
        </row>
        <row r="481">
          <cell r="D481">
            <v>9447</v>
          </cell>
          <cell r="F481">
            <v>595640</v>
          </cell>
          <cell r="G481">
            <v>327360</v>
          </cell>
          <cell r="L481" t="str">
            <v>Food, drink &amp; tobacco industry</v>
          </cell>
          <cell r="P481" t="str">
            <v>England</v>
          </cell>
          <cell r="AB481" t="str">
            <v>Merseyside</v>
          </cell>
          <cell r="AC481" t="str">
            <v>Paper</v>
          </cell>
          <cell r="AM481" t="str">
            <v>Merseyside</v>
          </cell>
          <cell r="AN481" t="str">
            <v>Paper</v>
          </cell>
        </row>
        <row r="482">
          <cell r="D482">
            <v>8807</v>
          </cell>
          <cell r="F482">
            <v>607612</v>
          </cell>
          <cell r="G482">
            <v>162701</v>
          </cell>
          <cell r="L482" t="str">
            <v>Agriculture, forestry &amp; fishing</v>
          </cell>
          <cell r="P482" t="str">
            <v>England</v>
          </cell>
          <cell r="AB482" t="str">
            <v>Peak District</v>
          </cell>
          <cell r="AC482" t="str">
            <v>Vehicles</v>
          </cell>
          <cell r="AM482" t="str">
            <v>Merseyside</v>
          </cell>
          <cell r="AN482" t="str">
            <v>Vehicles</v>
          </cell>
        </row>
        <row r="483">
          <cell r="D483">
            <v>14670</v>
          </cell>
          <cell r="F483">
            <v>380059</v>
          </cell>
          <cell r="G483">
            <v>205975</v>
          </cell>
          <cell r="L483" t="str">
            <v>Food, drink &amp; tobacco industry</v>
          </cell>
          <cell r="P483" t="str">
            <v>England</v>
          </cell>
          <cell r="AB483" t="str">
            <v>Humberside</v>
          </cell>
          <cell r="AC483" t="str">
            <v>Food &amp; Drink</v>
          </cell>
          <cell r="AM483" t="str">
            <v>Humberside</v>
          </cell>
          <cell r="AN483" t="str">
            <v>Food &amp; Drink</v>
          </cell>
        </row>
        <row r="484">
          <cell r="D484">
            <v>40222</v>
          </cell>
          <cell r="F484">
            <v>444520</v>
          </cell>
          <cell r="G484">
            <v>381670</v>
          </cell>
          <cell r="L484" t="str">
            <v>Minor power producers</v>
          </cell>
          <cell r="P484" t="str">
            <v>England</v>
          </cell>
          <cell r="S484" t="b">
            <v>1</v>
          </cell>
          <cell r="AB484" t="str">
            <v>Merseyside</v>
          </cell>
          <cell r="AC484" t="str">
            <v>Paper</v>
          </cell>
          <cell r="AM484" t="str">
            <v>Merseyside</v>
          </cell>
          <cell r="AN484" t="str">
            <v>Paper</v>
          </cell>
        </row>
        <row r="485">
          <cell r="D485">
            <v>7717</v>
          </cell>
          <cell r="F485">
            <v>332438</v>
          </cell>
          <cell r="G485">
            <v>186358</v>
          </cell>
          <cell r="L485" t="str">
            <v>Iron &amp; steel industries</v>
          </cell>
          <cell r="P485" t="str">
            <v>Wales</v>
          </cell>
          <cell r="AB485" t="str">
            <v>South Wales</v>
          </cell>
          <cell r="AC485" t="str">
            <v>Other Chemicals</v>
          </cell>
          <cell r="AM485" t="str">
            <v>South Wales</v>
          </cell>
          <cell r="AN485" t="str">
            <v>Other Chemicals</v>
          </cell>
        </row>
        <row r="486">
          <cell r="D486">
            <v>8919</v>
          </cell>
          <cell r="F486">
            <v>391400</v>
          </cell>
          <cell r="G486">
            <v>394800</v>
          </cell>
          <cell r="L486" t="str">
            <v>Other mineral industries</v>
          </cell>
          <cell r="P486" t="str">
            <v>England</v>
          </cell>
          <cell r="AB486" t="str">
            <v>Grangemouth</v>
          </cell>
          <cell r="AC486" t="str">
            <v>Paper</v>
          </cell>
          <cell r="AM486" t="str">
            <v>Grangemouth</v>
          </cell>
          <cell r="AN486" t="str">
            <v>Paper</v>
          </cell>
        </row>
        <row r="487">
          <cell r="D487">
            <v>40117</v>
          </cell>
          <cell r="F487">
            <v>455310</v>
          </cell>
          <cell r="G487">
            <v>337600</v>
          </cell>
          <cell r="L487" t="str">
            <v>Minor power producers</v>
          </cell>
          <cell r="P487" t="str">
            <v>England</v>
          </cell>
          <cell r="AB487" t="str">
            <v>Merseyside</v>
          </cell>
          <cell r="AC487" t="str">
            <v>Other industry</v>
          </cell>
          <cell r="AM487" t="str">
            <v>Merseyside</v>
          </cell>
          <cell r="AN487" t="str">
            <v>Other industry</v>
          </cell>
        </row>
        <row r="488">
          <cell r="D488">
            <v>7032</v>
          </cell>
          <cell r="F488">
            <v>561350</v>
          </cell>
          <cell r="G488">
            <v>175270</v>
          </cell>
          <cell r="L488" t="str">
            <v>Non-ferrous metal industries</v>
          </cell>
          <cell r="P488" t="str">
            <v>England</v>
          </cell>
          <cell r="AB488" t="str">
            <v>Merseyside</v>
          </cell>
          <cell r="AC488" t="str">
            <v>Other Chemicals</v>
          </cell>
          <cell r="AM488" t="str">
            <v>Merseyside</v>
          </cell>
          <cell r="AN488" t="str">
            <v>Other Chemicals</v>
          </cell>
        </row>
        <row r="489">
          <cell r="D489">
            <v>8628</v>
          </cell>
          <cell r="F489">
            <v>510600</v>
          </cell>
          <cell r="G489">
            <v>220800</v>
          </cell>
          <cell r="L489" t="str">
            <v>Vehicles</v>
          </cell>
          <cell r="P489" t="str">
            <v>England</v>
          </cell>
          <cell r="AB489" t="str">
            <v>Merseyside</v>
          </cell>
          <cell r="AC489" t="str">
            <v>Non ferrous metal</v>
          </cell>
          <cell r="AM489" t="str">
            <v>Merseyside</v>
          </cell>
          <cell r="AN489" t="str">
            <v>Non ferrous metal</v>
          </cell>
        </row>
        <row r="490">
          <cell r="D490">
            <v>8995</v>
          </cell>
          <cell r="F490">
            <v>93213</v>
          </cell>
          <cell r="G490">
            <v>521509</v>
          </cell>
          <cell r="L490" t="str">
            <v>Food, drink &amp; tobacco industry</v>
          </cell>
          <cell r="P490" t="str">
            <v>Northern Ireland</v>
          </cell>
          <cell r="AB490" t="str">
            <v>Humberside</v>
          </cell>
          <cell r="AC490" t="str">
            <v>Food &amp; Drink</v>
          </cell>
          <cell r="AM490" t="str">
            <v>Humberside</v>
          </cell>
          <cell r="AN490" t="str">
            <v>Food &amp; Drink</v>
          </cell>
        </row>
        <row r="491">
          <cell r="D491">
            <v>13634</v>
          </cell>
          <cell r="F491">
            <v>253350</v>
          </cell>
          <cell r="G491">
            <v>665670</v>
          </cell>
          <cell r="L491" t="str">
            <v>Public administration</v>
          </cell>
          <cell r="P491" t="str">
            <v>Scotland</v>
          </cell>
          <cell r="AB491" t="str">
            <v>South Wales</v>
          </cell>
          <cell r="AC491" t="str">
            <v>Food &amp; Drink</v>
          </cell>
          <cell r="AM491" t="str">
            <v>South Wales</v>
          </cell>
          <cell r="AN491" t="str">
            <v>Food &amp; Drink</v>
          </cell>
        </row>
        <row r="492">
          <cell r="D492">
            <v>8707</v>
          </cell>
          <cell r="F492">
            <v>394750</v>
          </cell>
          <cell r="G492">
            <v>390350</v>
          </cell>
          <cell r="L492" t="str">
            <v>Paper, printing &amp; publishing industries</v>
          </cell>
          <cell r="P492" t="str">
            <v>England</v>
          </cell>
          <cell r="AB492" t="str">
            <v>Teesside</v>
          </cell>
          <cell r="AC492" t="str">
            <v>Other Chemicals</v>
          </cell>
          <cell r="AM492" t="str">
            <v>Teesside</v>
          </cell>
          <cell r="AN492" t="str">
            <v>Other Chemicals</v>
          </cell>
        </row>
        <row r="493">
          <cell r="D493">
            <v>13255</v>
          </cell>
          <cell r="F493">
            <v>0</v>
          </cell>
          <cell r="G493">
            <v>0</v>
          </cell>
          <cell r="L493" t="str">
            <v>Waste collection, treatment &amp; disposal</v>
          </cell>
          <cell r="P493" t="str">
            <v>Jersey</v>
          </cell>
          <cell r="T493" t="str">
            <v>Is in Jersey and No appropriate Easting/Northing</v>
          </cell>
          <cell r="AB493" t="str">
            <v>Humberside2</v>
          </cell>
          <cell r="AC493" t="str">
            <v>Food &amp; Drink</v>
          </cell>
          <cell r="AM493" t="str">
            <v>Humberside2</v>
          </cell>
          <cell r="AN493" t="str">
            <v>Food &amp; Drink</v>
          </cell>
        </row>
        <row r="494">
          <cell r="D494">
            <v>14642</v>
          </cell>
          <cell r="F494">
            <v>352200</v>
          </cell>
          <cell r="G494">
            <v>698200</v>
          </cell>
          <cell r="L494" t="str">
            <v>Oil &amp; gas exploration and production</v>
          </cell>
          <cell r="P494" t="str">
            <v>Offshore</v>
          </cell>
          <cell r="AB494" t="str">
            <v>Humberside</v>
          </cell>
          <cell r="AC494" t="str">
            <v>Food &amp; Drink</v>
          </cell>
          <cell r="AM494" t="str">
            <v>Humberside</v>
          </cell>
          <cell r="AN494" t="str">
            <v>Food &amp; Drink</v>
          </cell>
        </row>
        <row r="495">
          <cell r="D495">
            <v>10163</v>
          </cell>
          <cell r="F495">
            <v>518800</v>
          </cell>
          <cell r="G495">
            <v>416000</v>
          </cell>
          <cell r="L495" t="str">
            <v>Other fuel production</v>
          </cell>
          <cell r="P495" t="str">
            <v>England</v>
          </cell>
          <cell r="AB495" t="str">
            <v>Merseyside</v>
          </cell>
          <cell r="AC495" t="str">
            <v>Other Minerals</v>
          </cell>
          <cell r="AM495" t="str">
            <v>Merseyside</v>
          </cell>
          <cell r="AN495" t="str">
            <v>Other Minerals</v>
          </cell>
        </row>
        <row r="496">
          <cell r="D496">
            <v>11958</v>
          </cell>
          <cell r="F496">
            <v>538747</v>
          </cell>
          <cell r="G496">
            <v>184829</v>
          </cell>
          <cell r="L496" t="str">
            <v>Minor power producers</v>
          </cell>
          <cell r="P496" t="str">
            <v>England</v>
          </cell>
          <cell r="S496" t="b">
            <v>1</v>
          </cell>
          <cell r="AB496" t="str">
            <v>Humberside2</v>
          </cell>
          <cell r="AC496" t="str">
            <v>Other Minerals</v>
          </cell>
          <cell r="AM496" t="str">
            <v>Humberside2</v>
          </cell>
          <cell r="AN496" t="str">
            <v>Other Minerals</v>
          </cell>
        </row>
        <row r="497">
          <cell r="D497">
            <v>11380</v>
          </cell>
          <cell r="F497">
            <v>385400</v>
          </cell>
          <cell r="G497">
            <v>656150</v>
          </cell>
          <cell r="L497" t="str">
            <v>Textiles, clothing, leather &amp; footwear</v>
          </cell>
          <cell r="P497" t="str">
            <v>Scotland</v>
          </cell>
          <cell r="AB497" t="str">
            <v>Southampton</v>
          </cell>
          <cell r="AC497" t="str">
            <v>Food &amp; Drink</v>
          </cell>
          <cell r="AM497" t="str">
            <v>Southampton</v>
          </cell>
          <cell r="AN497" t="str">
            <v>Food &amp; Drink</v>
          </cell>
        </row>
        <row r="498">
          <cell r="D498">
            <v>8448</v>
          </cell>
          <cell r="F498">
            <v>572160</v>
          </cell>
          <cell r="G498">
            <v>109300</v>
          </cell>
          <cell r="L498" t="str">
            <v>Other mineral industries</v>
          </cell>
          <cell r="P498" t="str">
            <v>England</v>
          </cell>
          <cell r="AB498" t="str">
            <v>Teesside</v>
          </cell>
          <cell r="AC498" t="str">
            <v>Food &amp; Drink</v>
          </cell>
          <cell r="AM498" t="str">
            <v>Teesside</v>
          </cell>
          <cell r="AN498" t="str">
            <v>Food &amp; Drink</v>
          </cell>
        </row>
        <row r="499">
          <cell r="D499">
            <v>9842</v>
          </cell>
          <cell r="F499">
            <v>334570</v>
          </cell>
          <cell r="G499">
            <v>442780</v>
          </cell>
          <cell r="L499" t="str">
            <v>Other mineral industries</v>
          </cell>
          <cell r="P499" t="str">
            <v>England</v>
          </cell>
          <cell r="AB499" t="str">
            <v>Merseyside</v>
          </cell>
          <cell r="AC499" t="str">
            <v>Other Chemicals</v>
          </cell>
          <cell r="AM499" t="str">
            <v>Merseyside</v>
          </cell>
          <cell r="AN499" t="str">
            <v>Other Chemicals</v>
          </cell>
        </row>
        <row r="500">
          <cell r="D500">
            <v>8563</v>
          </cell>
          <cell r="F500">
            <v>390270</v>
          </cell>
          <cell r="G500">
            <v>164310</v>
          </cell>
          <cell r="L500" t="str">
            <v>Other industries</v>
          </cell>
          <cell r="P500" t="str">
            <v>England</v>
          </cell>
          <cell r="AB500" t="str">
            <v>Teesside</v>
          </cell>
          <cell r="AC500" t="str">
            <v>Other Minerals</v>
          </cell>
          <cell r="AM500" t="str">
            <v>Teesside</v>
          </cell>
          <cell r="AN500" t="str">
            <v>Other Minerals</v>
          </cell>
        </row>
        <row r="501">
          <cell r="D501">
            <v>13757</v>
          </cell>
          <cell r="F501">
            <v>454943</v>
          </cell>
          <cell r="G501">
            <v>392249</v>
          </cell>
          <cell r="L501" t="str">
            <v>Other fuel production</v>
          </cell>
          <cell r="P501" t="str">
            <v>England</v>
          </cell>
          <cell r="AB501" t="str">
            <v>Humberside2</v>
          </cell>
          <cell r="AC501" t="str">
            <v>Food &amp; Drink</v>
          </cell>
          <cell r="AM501" t="str">
            <v>Humberside2</v>
          </cell>
          <cell r="AN501" t="str">
            <v>Food &amp; Drink</v>
          </cell>
        </row>
        <row r="502">
          <cell r="D502">
            <v>8744</v>
          </cell>
          <cell r="F502">
            <v>317500</v>
          </cell>
          <cell r="G502">
            <v>179400</v>
          </cell>
          <cell r="L502" t="str">
            <v>Public administration</v>
          </cell>
          <cell r="P502" t="str">
            <v>Wales</v>
          </cell>
          <cell r="AB502" t="str">
            <v>Londonderry</v>
          </cell>
          <cell r="AC502" t="str">
            <v>Paper</v>
          </cell>
          <cell r="AM502" t="str">
            <v>Grangemouth</v>
          </cell>
          <cell r="AN502" t="str">
            <v>Paper</v>
          </cell>
        </row>
        <row r="503">
          <cell r="D503">
            <v>11986</v>
          </cell>
          <cell r="F503">
            <v>385783</v>
          </cell>
          <cell r="G503">
            <v>160943</v>
          </cell>
          <cell r="L503" t="str">
            <v>Food, drink &amp; tobacco industry</v>
          </cell>
          <cell r="P503" t="str">
            <v>England</v>
          </cell>
          <cell r="AB503" t="str">
            <v>Londonderry</v>
          </cell>
          <cell r="AC503" t="str">
            <v>Food &amp; Drink</v>
          </cell>
          <cell r="AM503" t="str">
            <v>Grangemouth</v>
          </cell>
          <cell r="AN503" t="str">
            <v>Food &amp; Drink</v>
          </cell>
        </row>
        <row r="504">
          <cell r="D504">
            <v>14239</v>
          </cell>
          <cell r="F504">
            <v>426100</v>
          </cell>
          <cell r="G504">
            <v>425700</v>
          </cell>
          <cell r="L504" t="str">
            <v>Other mineral industries</v>
          </cell>
          <cell r="P504" t="str">
            <v>England</v>
          </cell>
          <cell r="AB504" t="str">
            <v>Grangemouth</v>
          </cell>
          <cell r="AC504" t="str">
            <v>Other industry</v>
          </cell>
          <cell r="AM504" t="str">
            <v>Grangemouth</v>
          </cell>
          <cell r="AN504" t="str">
            <v>Other industry</v>
          </cell>
        </row>
        <row r="505">
          <cell r="D505">
            <v>13266</v>
          </cell>
          <cell r="F505">
            <v>509400</v>
          </cell>
          <cell r="G505">
            <v>431700</v>
          </cell>
          <cell r="L505" t="str">
            <v>Chemical industry</v>
          </cell>
          <cell r="P505" t="str">
            <v>England</v>
          </cell>
          <cell r="AB505" t="str">
            <v>Peterhead</v>
          </cell>
          <cell r="AC505" t="str">
            <v>Waste Processing</v>
          </cell>
          <cell r="AM505" t="str">
            <v>Peterhead</v>
          </cell>
          <cell r="AN505" t="str">
            <v>Waste Processing</v>
          </cell>
        </row>
        <row r="506">
          <cell r="D506">
            <v>9063</v>
          </cell>
          <cell r="F506">
            <v>294600</v>
          </cell>
          <cell r="G506">
            <v>574800</v>
          </cell>
          <cell r="L506" t="str">
            <v>Minor power producers</v>
          </cell>
          <cell r="P506" t="str">
            <v>Scotland</v>
          </cell>
          <cell r="AB506" t="str">
            <v>Grangemouth</v>
          </cell>
          <cell r="AC506" t="str">
            <v>Food &amp; Drink</v>
          </cell>
          <cell r="AM506" t="str">
            <v>Grangemouth</v>
          </cell>
          <cell r="AN506" t="str">
            <v>Food &amp; Drink</v>
          </cell>
        </row>
        <row r="507">
          <cell r="D507">
            <v>11446</v>
          </cell>
          <cell r="F507">
            <v>271500</v>
          </cell>
          <cell r="G507">
            <v>869110</v>
          </cell>
          <cell r="L507" t="str">
            <v>Food, drink &amp; tobacco industry</v>
          </cell>
          <cell r="P507" t="str">
            <v>Scotland</v>
          </cell>
          <cell r="AB507" t="str">
            <v>Merseyside</v>
          </cell>
          <cell r="AC507" t="str">
            <v>Other Chemicals</v>
          </cell>
          <cell r="AM507" t="str">
            <v>Merseyside</v>
          </cell>
          <cell r="AN507" t="str">
            <v>Other Chemicals</v>
          </cell>
        </row>
        <row r="508">
          <cell r="D508">
            <v>11487</v>
          </cell>
          <cell r="F508">
            <v>280558</v>
          </cell>
          <cell r="G508">
            <v>692780</v>
          </cell>
          <cell r="L508" t="str">
            <v>Other mineral industries</v>
          </cell>
          <cell r="P508" t="str">
            <v>Scotland</v>
          </cell>
          <cell r="AB508" t="str">
            <v>Humberside</v>
          </cell>
          <cell r="AC508" t="str">
            <v>Other Chemicals</v>
          </cell>
          <cell r="AM508" t="str">
            <v>Humberside</v>
          </cell>
          <cell r="AN508" t="str">
            <v>Other Chemicals</v>
          </cell>
        </row>
        <row r="509">
          <cell r="D509">
            <v>8068</v>
          </cell>
          <cell r="F509">
            <v>538600</v>
          </cell>
          <cell r="G509">
            <v>126100</v>
          </cell>
          <cell r="L509" t="str">
            <v>Other mineral industries</v>
          </cell>
          <cell r="P509" t="str">
            <v>England</v>
          </cell>
          <cell r="AB509" t="str">
            <v>Humberside2</v>
          </cell>
          <cell r="AC509" t="str">
            <v>Other Chemicals</v>
          </cell>
          <cell r="AM509" t="str">
            <v>Humberside2</v>
          </cell>
          <cell r="AN509" t="str">
            <v>Other Chemicals</v>
          </cell>
        </row>
        <row r="510">
          <cell r="D510">
            <v>14188</v>
          </cell>
          <cell r="F510">
            <v>444800</v>
          </cell>
          <cell r="G510">
            <v>312876</v>
          </cell>
          <cell r="L510" t="str">
            <v>Other mineral industries</v>
          </cell>
          <cell r="P510" t="str">
            <v>England</v>
          </cell>
          <cell r="AB510" t="str">
            <v>Peak District</v>
          </cell>
          <cell r="AC510" t="str">
            <v>Paper</v>
          </cell>
          <cell r="AM510" t="str">
            <v>Merseyside</v>
          </cell>
          <cell r="AN510" t="str">
            <v>Paper</v>
          </cell>
        </row>
        <row r="511">
          <cell r="D511">
            <v>13464</v>
          </cell>
          <cell r="F511">
            <v>259802</v>
          </cell>
          <cell r="G511">
            <v>663949</v>
          </cell>
          <cell r="L511" t="str">
            <v>Food, drink &amp; tobacco industry</v>
          </cell>
          <cell r="P511" t="str">
            <v>Scotland</v>
          </cell>
          <cell r="AB511" t="str">
            <v>Merseyside</v>
          </cell>
          <cell r="AC511" t="str">
            <v>Glass</v>
          </cell>
          <cell r="AM511" t="str">
            <v>Merseyside</v>
          </cell>
          <cell r="AN511" t="str">
            <v>Glass</v>
          </cell>
        </row>
        <row r="512">
          <cell r="D512">
            <v>8989</v>
          </cell>
          <cell r="F512">
            <v>95449</v>
          </cell>
          <cell r="G512">
            <v>539996</v>
          </cell>
          <cell r="L512" t="str">
            <v>Food, drink &amp; tobacco industry</v>
          </cell>
          <cell r="P512" t="str">
            <v>Northern Ireland</v>
          </cell>
          <cell r="AB512" t="str">
            <v>Merseyside</v>
          </cell>
          <cell r="AC512" t="str">
            <v>Other Chemicals</v>
          </cell>
          <cell r="AM512" t="str">
            <v>Merseyside</v>
          </cell>
          <cell r="AN512" t="str">
            <v>Other Chemicals</v>
          </cell>
        </row>
        <row r="513">
          <cell r="D513">
            <v>12475</v>
          </cell>
          <cell r="F513">
            <v>528710</v>
          </cell>
          <cell r="G513">
            <v>151840</v>
          </cell>
          <cell r="L513" t="str">
            <v>Waste collection, treatment &amp; disposal</v>
          </cell>
          <cell r="P513" t="str">
            <v>England</v>
          </cell>
          <cell r="AB513" t="str">
            <v>Teesside</v>
          </cell>
          <cell r="AC513" t="str">
            <v>Food &amp; Drink</v>
          </cell>
          <cell r="AM513" t="str">
            <v>Teesside</v>
          </cell>
          <cell r="AN513" t="str">
            <v>Food &amp; Drink</v>
          </cell>
        </row>
        <row r="514">
          <cell r="D514">
            <v>7531</v>
          </cell>
          <cell r="F514">
            <v>633162</v>
          </cell>
          <cell r="G514">
            <v>334511</v>
          </cell>
          <cell r="L514" t="str">
            <v>Oil &amp; gas exploration and production</v>
          </cell>
          <cell r="P514" t="str">
            <v>England</v>
          </cell>
          <cell r="AB514" t="str">
            <v>Grangemouth</v>
          </cell>
          <cell r="AC514" t="str">
            <v>Other Iron and Steel</v>
          </cell>
          <cell r="AM514" t="str">
            <v>Grangemouth</v>
          </cell>
          <cell r="AN514" t="str">
            <v>Other Iron and Steel</v>
          </cell>
        </row>
        <row r="515">
          <cell r="D515">
            <v>12969</v>
          </cell>
          <cell r="F515">
            <v>577220</v>
          </cell>
          <cell r="G515">
            <v>875092</v>
          </cell>
          <cell r="L515" t="str">
            <v>Oil &amp; gas exploration and production</v>
          </cell>
          <cell r="P515" t="str">
            <v>Offshore</v>
          </cell>
          <cell r="AB515" t="str">
            <v>Teesside</v>
          </cell>
          <cell r="AC515" t="str">
            <v>Other Chemicals</v>
          </cell>
          <cell r="AM515" t="str">
            <v>Teesside</v>
          </cell>
          <cell r="AN515" t="str">
            <v>Other Chemicals</v>
          </cell>
        </row>
        <row r="516">
          <cell r="D516">
            <v>8220</v>
          </cell>
          <cell r="F516">
            <v>489750</v>
          </cell>
          <cell r="G516">
            <v>291020</v>
          </cell>
          <cell r="L516" t="str">
            <v>Major power producers</v>
          </cell>
          <cell r="P516" t="str">
            <v>England</v>
          </cell>
          <cell r="AB516" t="str">
            <v>South Wales</v>
          </cell>
          <cell r="AC516" t="str">
            <v>Other industry</v>
          </cell>
          <cell r="AM516" t="str">
            <v>South Wales</v>
          </cell>
          <cell r="AN516" t="str">
            <v>Other industry</v>
          </cell>
        </row>
        <row r="517">
          <cell r="D517">
            <v>12974</v>
          </cell>
          <cell r="F517">
            <v>544785</v>
          </cell>
          <cell r="G517">
            <v>935880</v>
          </cell>
          <cell r="L517" t="str">
            <v>Oil &amp; gas exploration and production</v>
          </cell>
          <cell r="P517" t="str">
            <v>Offshore</v>
          </cell>
          <cell r="AB517" t="str">
            <v>Humberside2</v>
          </cell>
          <cell r="AC517" t="str">
            <v>Other Minerals</v>
          </cell>
          <cell r="AM517" t="str">
            <v>Humberside2</v>
          </cell>
          <cell r="AN517" t="str">
            <v>Other Minerals</v>
          </cell>
        </row>
        <row r="518">
          <cell r="D518">
            <v>8285</v>
          </cell>
          <cell r="F518">
            <v>545800</v>
          </cell>
          <cell r="G518">
            <v>309300</v>
          </cell>
          <cell r="L518" t="str">
            <v>Food, drink &amp; tobacco industry</v>
          </cell>
          <cell r="P518" t="str">
            <v>England</v>
          </cell>
          <cell r="AB518" t="str">
            <v>Medway</v>
          </cell>
          <cell r="AC518" t="str">
            <v>Other Chemicals</v>
          </cell>
          <cell r="AM518" t="str">
            <v>Humberside</v>
          </cell>
          <cell r="AN518" t="str">
            <v>Other Chemicals</v>
          </cell>
        </row>
        <row r="519">
          <cell r="D519">
            <v>11755</v>
          </cell>
          <cell r="F519">
            <v>532587</v>
          </cell>
          <cell r="G519">
            <v>176187</v>
          </cell>
          <cell r="L519" t="str">
            <v>Public administration</v>
          </cell>
          <cell r="P519" t="str">
            <v>England</v>
          </cell>
          <cell r="AB519" t="str">
            <v>Teesside</v>
          </cell>
          <cell r="AC519" t="str">
            <v>Other Chemicals</v>
          </cell>
          <cell r="AM519" t="str">
            <v>Teesside</v>
          </cell>
          <cell r="AN519" t="str">
            <v>Other Chemicals</v>
          </cell>
        </row>
        <row r="520">
          <cell r="D520">
            <v>14407</v>
          </cell>
          <cell r="F520">
            <v>433200</v>
          </cell>
          <cell r="G520">
            <v>295100</v>
          </cell>
          <cell r="L520" t="str">
            <v>Food, drink &amp; tobacco industry</v>
          </cell>
          <cell r="P520" t="str">
            <v>England</v>
          </cell>
          <cell r="AB520" t="str">
            <v>South Wales</v>
          </cell>
          <cell r="AC520" t="str">
            <v>Food &amp; Drink</v>
          </cell>
          <cell r="AM520" t="str">
            <v>South Wales</v>
          </cell>
          <cell r="AN520" t="str">
            <v>Food &amp; Drink</v>
          </cell>
        </row>
        <row r="521">
          <cell r="D521">
            <v>11082</v>
          </cell>
          <cell r="F521">
            <v>378700</v>
          </cell>
          <cell r="G521">
            <v>345550</v>
          </cell>
          <cell r="L521" t="str">
            <v>Other mineral industries</v>
          </cell>
          <cell r="P521" t="str">
            <v>England</v>
          </cell>
          <cell r="AB521" t="str">
            <v>Medway</v>
          </cell>
          <cell r="AC521" t="str">
            <v>Vehicles</v>
          </cell>
          <cell r="AM521" t="str">
            <v>Southampton</v>
          </cell>
          <cell r="AN521" t="str">
            <v>Vehicles</v>
          </cell>
        </row>
        <row r="522">
          <cell r="D522">
            <v>8453</v>
          </cell>
          <cell r="F522">
            <v>382890</v>
          </cell>
          <cell r="G522">
            <v>349530</v>
          </cell>
          <cell r="L522" t="str">
            <v>Other mineral industries</v>
          </cell>
          <cell r="P522" t="str">
            <v>England</v>
          </cell>
          <cell r="AB522" t="str">
            <v>Humberside2</v>
          </cell>
          <cell r="AC522" t="str">
            <v>Food &amp; Drink</v>
          </cell>
          <cell r="AM522" t="str">
            <v>Humberside2</v>
          </cell>
          <cell r="AN522" t="str">
            <v>Food &amp; Drink</v>
          </cell>
        </row>
        <row r="523">
          <cell r="D523">
            <v>8921</v>
          </cell>
          <cell r="F523">
            <v>404500</v>
          </cell>
          <cell r="G523">
            <v>301600</v>
          </cell>
          <cell r="L523" t="str">
            <v>Other mineral industries</v>
          </cell>
          <cell r="P523" t="str">
            <v>England</v>
          </cell>
          <cell r="AB523" t="str">
            <v>Merseyside</v>
          </cell>
          <cell r="AC523" t="str">
            <v>Other industry</v>
          </cell>
          <cell r="AM523" t="str">
            <v>Merseyside</v>
          </cell>
          <cell r="AN523" t="str">
            <v>Other industry</v>
          </cell>
        </row>
        <row r="524">
          <cell r="D524">
            <v>8888</v>
          </cell>
          <cell r="F524">
            <v>339100</v>
          </cell>
          <cell r="G524">
            <v>553600</v>
          </cell>
          <cell r="L524" t="str">
            <v>Other industries</v>
          </cell>
          <cell r="P524" t="str">
            <v>England</v>
          </cell>
          <cell r="AB524" t="str">
            <v>Medway</v>
          </cell>
          <cell r="AC524" t="str">
            <v>Other Chemicals</v>
          </cell>
          <cell r="AM524" t="str">
            <v>Southampton</v>
          </cell>
          <cell r="AN524" t="str">
            <v>Other Chemicals</v>
          </cell>
        </row>
        <row r="525">
          <cell r="D525">
            <v>8268</v>
          </cell>
          <cell r="F525">
            <v>372500</v>
          </cell>
          <cell r="G525">
            <v>363500</v>
          </cell>
          <cell r="L525" t="str">
            <v>Major power producers</v>
          </cell>
          <cell r="P525" t="str">
            <v>England</v>
          </cell>
          <cell r="S525" t="b">
            <v>1</v>
          </cell>
          <cell r="AB525" t="str">
            <v>Merseyside</v>
          </cell>
          <cell r="AC525" t="str">
            <v>Paper</v>
          </cell>
          <cell r="AM525" t="str">
            <v>Merseyside</v>
          </cell>
          <cell r="AN525" t="str">
            <v>Paper</v>
          </cell>
        </row>
        <row r="526">
          <cell r="D526">
            <v>11108</v>
          </cell>
          <cell r="F526">
            <v>239560</v>
          </cell>
          <cell r="G526">
            <v>84980</v>
          </cell>
          <cell r="L526" t="str">
            <v>Food, drink &amp; tobacco industry</v>
          </cell>
          <cell r="P526" t="str">
            <v>England</v>
          </cell>
          <cell r="AB526" t="str">
            <v>Merseyside</v>
          </cell>
          <cell r="AC526" t="str">
            <v>Other Chemicals</v>
          </cell>
          <cell r="AM526" t="str">
            <v>Merseyside</v>
          </cell>
          <cell r="AN526" t="str">
            <v>Other Chemicals</v>
          </cell>
        </row>
        <row r="527">
          <cell r="D527">
            <v>13038</v>
          </cell>
          <cell r="F527">
            <v>722687</v>
          </cell>
          <cell r="G527">
            <v>380114</v>
          </cell>
          <cell r="L527" t="str">
            <v>Oil &amp; gas exploration and production</v>
          </cell>
          <cell r="P527" t="str">
            <v>Offshore</v>
          </cell>
          <cell r="AB527" t="str">
            <v>Grangemouth</v>
          </cell>
          <cell r="AC527" t="str">
            <v>Paper</v>
          </cell>
          <cell r="AM527" t="str">
            <v>Grangemouth</v>
          </cell>
          <cell r="AN527" t="str">
            <v>Paper</v>
          </cell>
        </row>
        <row r="528">
          <cell r="D528">
            <v>13740</v>
          </cell>
          <cell r="F528">
            <v>514761</v>
          </cell>
          <cell r="G528">
            <v>189526</v>
          </cell>
          <cell r="L528" t="str">
            <v>Chemical industry</v>
          </cell>
          <cell r="P528" t="str">
            <v>England</v>
          </cell>
          <cell r="AB528" t="str">
            <v>Humberside2</v>
          </cell>
          <cell r="AC528" t="str">
            <v>Other industry</v>
          </cell>
          <cell r="AM528" t="str">
            <v>Humberside2</v>
          </cell>
          <cell r="AN528" t="str">
            <v>Other industry</v>
          </cell>
        </row>
        <row r="529">
          <cell r="D529">
            <v>11100</v>
          </cell>
          <cell r="F529">
            <v>421810</v>
          </cell>
          <cell r="G529">
            <v>299060</v>
          </cell>
          <cell r="L529" t="str">
            <v>Other mineral industries</v>
          </cell>
          <cell r="P529" t="str">
            <v>England</v>
          </cell>
          <cell r="AB529" t="str">
            <v>Humberside2</v>
          </cell>
          <cell r="AC529" t="str">
            <v>Waste Processing</v>
          </cell>
          <cell r="AM529" t="str">
            <v>Humberside2</v>
          </cell>
          <cell r="AN529" t="str">
            <v>Waste Processing</v>
          </cell>
        </row>
        <row r="530">
          <cell r="D530">
            <v>8466</v>
          </cell>
          <cell r="F530">
            <v>518290</v>
          </cell>
          <cell r="G530">
            <v>142380</v>
          </cell>
          <cell r="L530" t="str">
            <v>Other mineral industries</v>
          </cell>
          <cell r="P530" t="str">
            <v>England</v>
          </cell>
          <cell r="AB530" t="str">
            <v>Grangemouth</v>
          </cell>
          <cell r="AC530" t="str">
            <v>Other Chemicals</v>
          </cell>
          <cell r="AM530" t="str">
            <v>Grangemouth</v>
          </cell>
          <cell r="AN530" t="str">
            <v>Other Chemicals</v>
          </cell>
        </row>
        <row r="531">
          <cell r="D531">
            <v>8935</v>
          </cell>
          <cell r="F531">
            <v>526925</v>
          </cell>
          <cell r="G531">
            <v>171325</v>
          </cell>
          <cell r="L531" t="str">
            <v>Public administration</v>
          </cell>
          <cell r="P531" t="str">
            <v>England</v>
          </cell>
          <cell r="AB531" t="str">
            <v>Merseyside</v>
          </cell>
          <cell r="AC531" t="str">
            <v>Paper</v>
          </cell>
          <cell r="AM531" t="str">
            <v>Merseyside</v>
          </cell>
          <cell r="AN531" t="str">
            <v>Paper</v>
          </cell>
        </row>
        <row r="532">
          <cell r="D532">
            <v>8328</v>
          </cell>
          <cell r="F532">
            <v>463760</v>
          </cell>
          <cell r="G532">
            <v>341580</v>
          </cell>
          <cell r="L532" t="str">
            <v>Food, drink &amp; tobacco industry</v>
          </cell>
          <cell r="P532" t="str">
            <v>England</v>
          </cell>
          <cell r="AB532" t="str">
            <v>Humberside2</v>
          </cell>
          <cell r="AC532" t="str">
            <v>Other Minerals</v>
          </cell>
          <cell r="AM532" t="str">
            <v>Humberside2</v>
          </cell>
          <cell r="AN532" t="str">
            <v>Other Minerals</v>
          </cell>
        </row>
        <row r="533">
          <cell r="D533">
            <v>13360</v>
          </cell>
          <cell r="F533">
            <v>443600</v>
          </cell>
          <cell r="G533">
            <v>106050</v>
          </cell>
          <cell r="L533" t="str">
            <v>Chemical industry</v>
          </cell>
          <cell r="P533" t="str">
            <v>England</v>
          </cell>
          <cell r="AB533" t="str">
            <v>South Wales</v>
          </cell>
          <cell r="AC533" t="str">
            <v>Food &amp; Drink</v>
          </cell>
          <cell r="AM533" t="str">
            <v>South Wales</v>
          </cell>
          <cell r="AN533" t="str">
            <v>Food &amp; Drink</v>
          </cell>
        </row>
        <row r="534">
          <cell r="D534">
            <v>8482</v>
          </cell>
          <cell r="F534">
            <v>534850</v>
          </cell>
          <cell r="G534">
            <v>241400</v>
          </cell>
          <cell r="L534" t="str">
            <v>Chemical industry</v>
          </cell>
          <cell r="P534" t="str">
            <v>England</v>
          </cell>
          <cell r="AB534" t="str">
            <v>Teesside</v>
          </cell>
          <cell r="AC534" t="str">
            <v>Other industry</v>
          </cell>
          <cell r="AM534" t="str">
            <v>Teesside</v>
          </cell>
          <cell r="AN534" t="str">
            <v>Other industry</v>
          </cell>
        </row>
        <row r="535">
          <cell r="D535">
            <v>8414</v>
          </cell>
          <cell r="F535">
            <v>441600</v>
          </cell>
          <cell r="G535">
            <v>111800</v>
          </cell>
          <cell r="L535" t="str">
            <v>Other mineral industries</v>
          </cell>
          <cell r="P535" t="str">
            <v>England</v>
          </cell>
          <cell r="T535" t="str">
            <v>District Heating Scheme</v>
          </cell>
          <cell r="AB535" t="str">
            <v>Humberside2</v>
          </cell>
          <cell r="AC535" t="str">
            <v>Paper</v>
          </cell>
          <cell r="AM535" t="str">
            <v>Humberside2</v>
          </cell>
          <cell r="AN535" t="str">
            <v>Paper</v>
          </cell>
        </row>
        <row r="536">
          <cell r="D536">
            <v>13457</v>
          </cell>
          <cell r="F536">
            <v>459412</v>
          </cell>
          <cell r="G536">
            <v>303044</v>
          </cell>
          <cell r="L536" t="str">
            <v>Public administration</v>
          </cell>
          <cell r="P536" t="str">
            <v>England</v>
          </cell>
          <cell r="AB536" t="str">
            <v>Peterhead</v>
          </cell>
          <cell r="AC536" t="str">
            <v>Offshore Platform</v>
          </cell>
          <cell r="AM536" t="str">
            <v>Peterhead</v>
          </cell>
          <cell r="AN536" t="str">
            <v>Offshore Platform</v>
          </cell>
        </row>
        <row r="537">
          <cell r="D537">
            <v>8815</v>
          </cell>
          <cell r="F537">
            <v>391500</v>
          </cell>
          <cell r="G537">
            <v>309200</v>
          </cell>
          <cell r="L537" t="str">
            <v>Chemical industry</v>
          </cell>
          <cell r="P537" t="str">
            <v>England</v>
          </cell>
          <cell r="AB537" t="str">
            <v>Merseyside</v>
          </cell>
          <cell r="AC537" t="str">
            <v>Other Chemicals</v>
          </cell>
          <cell r="AM537" t="str">
            <v>Merseyside</v>
          </cell>
          <cell r="AN537" t="str">
            <v>Other Chemicals</v>
          </cell>
        </row>
        <row r="538">
          <cell r="D538">
            <v>3642</v>
          </cell>
          <cell r="F538">
            <v>139857</v>
          </cell>
          <cell r="G538">
            <v>523845</v>
          </cell>
          <cell r="L538" t="str">
            <v>Vehicles</v>
          </cell>
          <cell r="P538" t="str">
            <v>Northern Ireland</v>
          </cell>
          <cell r="AB538" t="str">
            <v>Medway</v>
          </cell>
          <cell r="AC538" t="str">
            <v>Food &amp; Drink</v>
          </cell>
          <cell r="AM538" t="str">
            <v>Southampton</v>
          </cell>
          <cell r="AN538" t="str">
            <v>Food &amp; Drink</v>
          </cell>
        </row>
        <row r="539">
          <cell r="D539">
            <v>12925</v>
          </cell>
          <cell r="F539">
            <v>599054</v>
          </cell>
          <cell r="G539">
            <v>1251845</v>
          </cell>
          <cell r="L539" t="str">
            <v>Oil &amp; gas exploration and production</v>
          </cell>
          <cell r="P539" t="str">
            <v>Offshore</v>
          </cell>
          <cell r="AB539" t="str">
            <v>Londonderry</v>
          </cell>
          <cell r="AC539" t="str">
            <v>Non ferrous metal</v>
          </cell>
          <cell r="AM539" t="str">
            <v>Grangemouth</v>
          </cell>
          <cell r="AN539" t="str">
            <v>Non ferrous metal</v>
          </cell>
        </row>
        <row r="540">
          <cell r="D540">
            <v>8891</v>
          </cell>
          <cell r="F540">
            <v>384979</v>
          </cell>
          <cell r="G540">
            <v>396212</v>
          </cell>
          <cell r="L540" t="str">
            <v>Public administration</v>
          </cell>
          <cell r="P540" t="str">
            <v>England</v>
          </cell>
          <cell r="AB540" t="str">
            <v>Grangemouth</v>
          </cell>
          <cell r="AC540" t="str">
            <v>Food &amp; Drink</v>
          </cell>
          <cell r="AM540" t="str">
            <v>Grangemouth</v>
          </cell>
          <cell r="AN540" t="str">
            <v>Food &amp; Drink</v>
          </cell>
        </row>
        <row r="541">
          <cell r="D541">
            <v>8171</v>
          </cell>
          <cell r="F541">
            <v>330730</v>
          </cell>
          <cell r="G541">
            <v>477550</v>
          </cell>
          <cell r="L541" t="str">
            <v>Chemical industry</v>
          </cell>
          <cell r="P541" t="str">
            <v>England</v>
          </cell>
          <cell r="AB541" t="str">
            <v>Humberside</v>
          </cell>
          <cell r="AC541" t="str">
            <v>Offshore Platform</v>
          </cell>
          <cell r="AM541" t="str">
            <v>Humberside</v>
          </cell>
          <cell r="AN541" t="str">
            <v>Offshore Platform</v>
          </cell>
        </row>
        <row r="542">
          <cell r="D542">
            <v>8083</v>
          </cell>
          <cell r="F542">
            <v>359486</v>
          </cell>
          <cell r="G542">
            <v>429649</v>
          </cell>
          <cell r="L542" t="str">
            <v>Food, drink &amp; tobacco industry</v>
          </cell>
          <cell r="P542" t="str">
            <v>England</v>
          </cell>
          <cell r="AB542" t="str">
            <v>Humberside2</v>
          </cell>
          <cell r="AC542" t="str">
            <v>Other Minerals</v>
          </cell>
          <cell r="AM542" t="str">
            <v>Humberside2</v>
          </cell>
          <cell r="AN542" t="str">
            <v>Other Minerals</v>
          </cell>
        </row>
        <row r="543">
          <cell r="D543">
            <v>13021</v>
          </cell>
          <cell r="F543">
            <v>587999</v>
          </cell>
          <cell r="G543">
            <v>1224785</v>
          </cell>
          <cell r="L543" t="str">
            <v>Oil &amp; gas exploration and production</v>
          </cell>
          <cell r="P543" t="str">
            <v>Offshore</v>
          </cell>
          <cell r="AB543" t="str">
            <v>Medway</v>
          </cell>
          <cell r="AC543" t="str">
            <v>Food &amp; Drink</v>
          </cell>
          <cell r="AM543" t="str">
            <v>Humberside</v>
          </cell>
          <cell r="AN543" t="str">
            <v>Food &amp; Drink</v>
          </cell>
        </row>
        <row r="544">
          <cell r="D544">
            <v>9076</v>
          </cell>
          <cell r="F544">
            <v>224900</v>
          </cell>
          <cell r="G544">
            <v>689700</v>
          </cell>
          <cell r="L544" t="str">
            <v>Commercial</v>
          </cell>
          <cell r="P544" t="str">
            <v>Scotland</v>
          </cell>
          <cell r="AB544" t="str">
            <v>Londonderry</v>
          </cell>
          <cell r="AC544" t="str">
            <v>Other industry</v>
          </cell>
          <cell r="AM544" t="str">
            <v>Grangemouth</v>
          </cell>
          <cell r="AN544" t="str">
            <v>Other industry</v>
          </cell>
        </row>
        <row r="545">
          <cell r="D545">
            <v>13735</v>
          </cell>
          <cell r="F545">
            <v>365310</v>
          </cell>
          <cell r="G545">
            <v>374000</v>
          </cell>
          <cell r="L545" t="str">
            <v>Chemical industry</v>
          </cell>
          <cell r="P545" t="str">
            <v>England</v>
          </cell>
          <cell r="AB545" t="str">
            <v>Londonderry</v>
          </cell>
          <cell r="AC545" t="str">
            <v>Food &amp; Drink</v>
          </cell>
          <cell r="AM545" t="str">
            <v>Grangemouth</v>
          </cell>
          <cell r="AN545" t="str">
            <v>Food &amp; Drink</v>
          </cell>
        </row>
        <row r="546">
          <cell r="D546">
            <v>8569</v>
          </cell>
          <cell r="F546">
            <v>194750</v>
          </cell>
          <cell r="G546">
            <v>57250</v>
          </cell>
          <cell r="L546" t="str">
            <v>Other mineral industries</v>
          </cell>
          <cell r="P546" t="str">
            <v>England</v>
          </cell>
          <cell r="AB546" t="str">
            <v>Humberside2</v>
          </cell>
          <cell r="AC546" t="str">
            <v>Food &amp; Drink</v>
          </cell>
          <cell r="AM546" t="str">
            <v>Humberside2</v>
          </cell>
          <cell r="AN546" t="str">
            <v>Food &amp; Drink</v>
          </cell>
        </row>
        <row r="547">
          <cell r="D547">
            <v>14416</v>
          </cell>
          <cell r="F547">
            <v>425080</v>
          </cell>
          <cell r="G547">
            <v>324290</v>
          </cell>
          <cell r="L547" t="str">
            <v>Food, drink &amp; tobacco industry</v>
          </cell>
          <cell r="P547" t="str">
            <v>England</v>
          </cell>
          <cell r="AB547" t="str">
            <v>Medway</v>
          </cell>
          <cell r="AC547" t="str">
            <v>Other Minerals</v>
          </cell>
          <cell r="AM547" t="str">
            <v>Southampton</v>
          </cell>
          <cell r="AN547" t="str">
            <v>Other Minerals</v>
          </cell>
        </row>
        <row r="548">
          <cell r="D548">
            <v>8222</v>
          </cell>
          <cell r="F548">
            <v>338858</v>
          </cell>
          <cell r="G548">
            <v>350433</v>
          </cell>
          <cell r="L548" t="str">
            <v>Food, drink &amp; tobacco industry</v>
          </cell>
          <cell r="P548" t="str">
            <v>Wales</v>
          </cell>
          <cell r="AB548" t="str">
            <v>Humberside2</v>
          </cell>
          <cell r="AC548" t="str">
            <v>Food &amp; Drink</v>
          </cell>
          <cell r="AM548" t="str">
            <v>Humberside2</v>
          </cell>
          <cell r="AN548" t="str">
            <v>Food &amp; Drink</v>
          </cell>
        </row>
        <row r="549">
          <cell r="D549">
            <v>8855</v>
          </cell>
          <cell r="F549">
            <v>462200</v>
          </cell>
          <cell r="G549">
            <v>450600</v>
          </cell>
          <cell r="L549" t="str">
            <v>Public administration</v>
          </cell>
          <cell r="P549" t="str">
            <v>England</v>
          </cell>
          <cell r="AB549" t="str">
            <v>Merseyside</v>
          </cell>
          <cell r="AC549" t="str">
            <v>Food &amp; Drink</v>
          </cell>
          <cell r="AM549" t="str">
            <v>Merseyside</v>
          </cell>
          <cell r="AN549" t="str">
            <v>Food &amp; Drink</v>
          </cell>
        </row>
        <row r="550">
          <cell r="D550">
            <v>13263</v>
          </cell>
          <cell r="F550">
            <v>545090</v>
          </cell>
          <cell r="G550">
            <v>322320</v>
          </cell>
          <cell r="L550" t="str">
            <v>Food, drink &amp; tobacco industry</v>
          </cell>
          <cell r="P550" t="str">
            <v>England</v>
          </cell>
          <cell r="AB550" t="str">
            <v>Peterhead</v>
          </cell>
          <cell r="AC550" t="str">
            <v>Food &amp; Drink</v>
          </cell>
          <cell r="AM550" t="str">
            <v>Peterhead</v>
          </cell>
          <cell r="AN550" t="str">
            <v>Food &amp; Drink</v>
          </cell>
        </row>
        <row r="551">
          <cell r="D551">
            <v>9074</v>
          </cell>
          <cell r="F551">
            <v>256870</v>
          </cell>
          <cell r="G551">
            <v>666730</v>
          </cell>
          <cell r="L551" t="str">
            <v>Public administration</v>
          </cell>
          <cell r="P551" t="str">
            <v>Scotland</v>
          </cell>
          <cell r="AB551" t="str">
            <v>Medway</v>
          </cell>
          <cell r="AC551" t="str">
            <v>Other Minerals</v>
          </cell>
          <cell r="AM551" t="str">
            <v>Southampton</v>
          </cell>
          <cell r="AN551" t="str">
            <v>Other Minerals</v>
          </cell>
        </row>
        <row r="552">
          <cell r="D552">
            <v>8464</v>
          </cell>
          <cell r="F552">
            <v>350850</v>
          </cell>
          <cell r="G552">
            <v>404770</v>
          </cell>
          <cell r="L552" t="str">
            <v>Other mineral industries</v>
          </cell>
          <cell r="P552" t="str">
            <v>England</v>
          </cell>
          <cell r="AB552" t="str">
            <v>Londonderry</v>
          </cell>
          <cell r="AC552" t="str">
            <v>Vehicles</v>
          </cell>
          <cell r="AM552" t="str">
            <v>Grangemouth</v>
          </cell>
          <cell r="AN552" t="str">
            <v>Vehicles</v>
          </cell>
        </row>
        <row r="553">
          <cell r="D553">
            <v>5219</v>
          </cell>
          <cell r="F553">
            <v>145940</v>
          </cell>
          <cell r="G553">
            <v>532205</v>
          </cell>
          <cell r="L553" t="str">
            <v>Food, drink &amp; tobacco industry</v>
          </cell>
          <cell r="P553" t="str">
            <v>Northern Ireland</v>
          </cell>
          <cell r="AB553" t="str">
            <v>Medway</v>
          </cell>
          <cell r="AC553" t="str">
            <v>Other Chemicals</v>
          </cell>
          <cell r="AM553" t="str">
            <v>Southampton</v>
          </cell>
          <cell r="AN553" t="str">
            <v>Other Chemicals</v>
          </cell>
        </row>
        <row r="554">
          <cell r="D554">
            <v>13750</v>
          </cell>
          <cell r="F554">
            <v>619391</v>
          </cell>
          <cell r="G554">
            <v>307593</v>
          </cell>
          <cell r="L554" t="str">
            <v>Public administration</v>
          </cell>
          <cell r="P554" t="str">
            <v>England</v>
          </cell>
          <cell r="S554" t="b">
            <v>1</v>
          </cell>
          <cell r="AB554" t="str">
            <v>Medway</v>
          </cell>
          <cell r="AC554" t="str">
            <v>Non ferrous metal</v>
          </cell>
          <cell r="AM554" t="str">
            <v>Southampton</v>
          </cell>
          <cell r="AN554" t="str">
            <v>Non ferrous metal</v>
          </cell>
        </row>
        <row r="555">
          <cell r="D555">
            <v>7622</v>
          </cell>
          <cell r="F555">
            <v>545800</v>
          </cell>
          <cell r="G555">
            <v>309400</v>
          </cell>
          <cell r="L555" t="str">
            <v>Food, drink &amp; tobacco industry</v>
          </cell>
          <cell r="P555" t="str">
            <v>England</v>
          </cell>
          <cell r="AB555" t="str">
            <v>Grangemouth</v>
          </cell>
          <cell r="AC555" t="str">
            <v>Other industry</v>
          </cell>
          <cell r="AM555" t="str">
            <v>Grangemouth</v>
          </cell>
          <cell r="AN555" t="str">
            <v>Other industry</v>
          </cell>
        </row>
        <row r="556">
          <cell r="D556">
            <v>9609</v>
          </cell>
          <cell r="F556">
            <v>529700</v>
          </cell>
          <cell r="G556">
            <v>177900</v>
          </cell>
          <cell r="L556" t="str">
            <v>Public administration</v>
          </cell>
          <cell r="P556" t="str">
            <v>England</v>
          </cell>
          <cell r="AB556" t="str">
            <v>Grangemouth</v>
          </cell>
          <cell r="AC556" t="str">
            <v>Food &amp; Drink</v>
          </cell>
          <cell r="AM556" t="str">
            <v>Grangemouth</v>
          </cell>
          <cell r="AN556" t="str">
            <v>Food &amp; Drink</v>
          </cell>
        </row>
        <row r="557">
          <cell r="D557">
            <v>8740</v>
          </cell>
          <cell r="F557">
            <v>549236</v>
          </cell>
          <cell r="G557">
            <v>183219</v>
          </cell>
          <cell r="L557" t="str">
            <v>Vehicles</v>
          </cell>
          <cell r="P557" t="str">
            <v>England</v>
          </cell>
          <cell r="AB557" t="str">
            <v>Humberside2</v>
          </cell>
          <cell r="AC557" t="str">
            <v>Food &amp; Drink</v>
          </cell>
          <cell r="AM557" t="str">
            <v>Humberside2</v>
          </cell>
          <cell r="AN557" t="str">
            <v>Food &amp; Drink</v>
          </cell>
        </row>
        <row r="558">
          <cell r="D558">
            <v>8997</v>
          </cell>
          <cell r="F558">
            <v>144579</v>
          </cell>
          <cell r="G558">
            <v>529209</v>
          </cell>
          <cell r="L558" t="str">
            <v>Public administration</v>
          </cell>
          <cell r="P558" t="str">
            <v>Northern Ireland</v>
          </cell>
          <cell r="AB558" t="str">
            <v>Merseyside</v>
          </cell>
          <cell r="AC558" t="str">
            <v>Other Chemicals</v>
          </cell>
          <cell r="AM558" t="str">
            <v>Merseyside</v>
          </cell>
          <cell r="AN558" t="str">
            <v>Other Chemicals</v>
          </cell>
        </row>
        <row r="559">
          <cell r="D559">
            <v>14647</v>
          </cell>
          <cell r="F559">
            <v>294100</v>
          </cell>
          <cell r="G559">
            <v>1137800</v>
          </cell>
          <cell r="L559" t="str">
            <v>Oil &amp; gas exploration and production</v>
          </cell>
          <cell r="P559" t="str">
            <v>Offshore</v>
          </cell>
          <cell r="AB559" t="str">
            <v>Medway</v>
          </cell>
          <cell r="AC559" t="str">
            <v>Food &amp; Drink</v>
          </cell>
          <cell r="AM559" t="str">
            <v>Humberside</v>
          </cell>
          <cell r="AN559" t="str">
            <v>Food &amp; Drink</v>
          </cell>
        </row>
        <row r="560">
          <cell r="D560">
            <v>14200</v>
          </cell>
          <cell r="F560">
            <v>447560</v>
          </cell>
          <cell r="G560">
            <v>524035</v>
          </cell>
          <cell r="L560" t="str">
            <v>Food, drink &amp; tobacco industry</v>
          </cell>
          <cell r="P560" t="str">
            <v>England</v>
          </cell>
          <cell r="AB560" t="str">
            <v>Humberside</v>
          </cell>
          <cell r="AC560" t="str">
            <v>Food &amp; Drink</v>
          </cell>
          <cell r="AM560" t="str">
            <v>Humberside</v>
          </cell>
          <cell r="AN560" t="str">
            <v>Food &amp; Drink</v>
          </cell>
        </row>
        <row r="561">
          <cell r="D561">
            <v>14394</v>
          </cell>
          <cell r="F561">
            <v>531610</v>
          </cell>
          <cell r="G561">
            <v>181720</v>
          </cell>
          <cell r="L561" t="str">
            <v>Major power producers</v>
          </cell>
          <cell r="P561" t="str">
            <v>England</v>
          </cell>
          <cell r="S561" t="b">
            <v>1</v>
          </cell>
          <cell r="AB561" t="str">
            <v>Teesside</v>
          </cell>
          <cell r="AC561" t="str">
            <v>Other Chemicals</v>
          </cell>
          <cell r="AM561" t="str">
            <v>Teesside</v>
          </cell>
          <cell r="AN561" t="str">
            <v>Other Chemicals</v>
          </cell>
        </row>
        <row r="562">
          <cell r="D562">
            <v>13626</v>
          </cell>
          <cell r="F562">
            <v>300400</v>
          </cell>
          <cell r="G562">
            <v>575500</v>
          </cell>
          <cell r="L562" t="str">
            <v>Food, drink &amp; tobacco industry</v>
          </cell>
          <cell r="P562" t="str">
            <v>Scotland</v>
          </cell>
          <cell r="AB562" t="str">
            <v>Southampton</v>
          </cell>
          <cell r="AC562" t="str">
            <v>Food &amp; Drink</v>
          </cell>
          <cell r="AM562" t="str">
            <v>Southampton</v>
          </cell>
          <cell r="AN562" t="str">
            <v>Food &amp; Drink</v>
          </cell>
        </row>
        <row r="563">
          <cell r="D563">
            <v>14698</v>
          </cell>
          <cell r="F563">
            <v>275802</v>
          </cell>
          <cell r="G563">
            <v>656788</v>
          </cell>
          <cell r="L563" t="str">
            <v>Iron &amp; steel industries</v>
          </cell>
          <cell r="P563" t="str">
            <v>Scotland</v>
          </cell>
          <cell r="AB563" t="str">
            <v>Humberside</v>
          </cell>
          <cell r="AC563" t="str">
            <v>Other Chemicals</v>
          </cell>
          <cell r="AM563" t="str">
            <v>Humberside</v>
          </cell>
          <cell r="AN563" t="str">
            <v>Other Chemicals</v>
          </cell>
        </row>
        <row r="564">
          <cell r="D564">
            <v>8323</v>
          </cell>
          <cell r="F564">
            <v>515400</v>
          </cell>
          <cell r="G564">
            <v>104700</v>
          </cell>
          <cell r="L564" t="str">
            <v>Chemical industry</v>
          </cell>
          <cell r="P564" t="str">
            <v>England</v>
          </cell>
          <cell r="AB564" t="str">
            <v>Peterhead</v>
          </cell>
          <cell r="AC564" t="str">
            <v>Food &amp; Drink</v>
          </cell>
          <cell r="AM564" t="str">
            <v>Peterhead</v>
          </cell>
          <cell r="AN564" t="str">
            <v>Food &amp; Drink</v>
          </cell>
        </row>
        <row r="565">
          <cell r="D565">
            <v>13672</v>
          </cell>
          <cell r="F565">
            <v>491300</v>
          </cell>
          <cell r="G565">
            <v>410300</v>
          </cell>
          <cell r="L565" t="str">
            <v>Iron &amp; steel industries</v>
          </cell>
          <cell r="P565" t="str">
            <v>England</v>
          </cell>
          <cell r="AB565" t="str">
            <v>Peterhead</v>
          </cell>
          <cell r="AC565" t="str">
            <v>Food &amp; Drink</v>
          </cell>
          <cell r="AM565" t="str">
            <v>Peterhead</v>
          </cell>
          <cell r="AN565" t="str">
            <v>Food &amp; Drink</v>
          </cell>
        </row>
        <row r="566">
          <cell r="D566">
            <v>9008</v>
          </cell>
          <cell r="F566">
            <v>343090</v>
          </cell>
          <cell r="G566">
            <v>754880</v>
          </cell>
          <cell r="L566" t="str">
            <v>Processing &amp; distribution of natural gas</v>
          </cell>
          <cell r="P566" t="str">
            <v>Scotland</v>
          </cell>
          <cell r="AB566" t="str">
            <v>Medway</v>
          </cell>
          <cell r="AC566" t="str">
            <v>Food &amp; Drink</v>
          </cell>
          <cell r="AM566" t="str">
            <v>Humberside</v>
          </cell>
          <cell r="AN566" t="str">
            <v>Food &amp; Drink</v>
          </cell>
        </row>
        <row r="567">
          <cell r="D567">
            <v>7587</v>
          </cell>
          <cell r="F567">
            <v>458399</v>
          </cell>
          <cell r="G567">
            <v>273638</v>
          </cell>
          <cell r="L567" t="str">
            <v>Food, drink &amp; tobacco industry</v>
          </cell>
          <cell r="P567" t="str">
            <v>England</v>
          </cell>
          <cell r="AB567" t="str">
            <v>Humberside2</v>
          </cell>
          <cell r="AC567" t="str">
            <v>Other Minerals</v>
          </cell>
          <cell r="AM567" t="str">
            <v>Humberside2</v>
          </cell>
          <cell r="AN567" t="str">
            <v>Other Minerals</v>
          </cell>
        </row>
        <row r="568">
          <cell r="D568">
            <v>14199</v>
          </cell>
          <cell r="F568">
            <v>439551</v>
          </cell>
          <cell r="G568">
            <v>391549</v>
          </cell>
          <cell r="L568" t="str">
            <v>Major power producers</v>
          </cell>
          <cell r="P568" t="str">
            <v>England</v>
          </cell>
          <cell r="AB568" t="str">
            <v>Grangemouth</v>
          </cell>
          <cell r="AC568" t="str">
            <v>Other Minerals</v>
          </cell>
          <cell r="AM568" t="str">
            <v>Grangemouth</v>
          </cell>
          <cell r="AN568" t="str">
            <v>Other Minerals</v>
          </cell>
        </row>
        <row r="569">
          <cell r="D569">
            <v>7538</v>
          </cell>
          <cell r="F569">
            <v>385058</v>
          </cell>
          <cell r="G569">
            <v>656266</v>
          </cell>
          <cell r="L569" t="str">
            <v>Paper, printing &amp; publishing industries</v>
          </cell>
          <cell r="P569" t="str">
            <v>Scotland</v>
          </cell>
          <cell r="AB569" t="str">
            <v>Humberside</v>
          </cell>
          <cell r="AC569" t="str">
            <v>Food &amp; Drink</v>
          </cell>
          <cell r="AM569" t="str">
            <v>Humberside</v>
          </cell>
          <cell r="AN569" t="str">
            <v>Food &amp; Drink</v>
          </cell>
        </row>
        <row r="570">
          <cell r="D570">
            <v>8133</v>
          </cell>
          <cell r="F570">
            <v>499000</v>
          </cell>
          <cell r="G570">
            <v>405900</v>
          </cell>
          <cell r="L570" t="str">
            <v>Major power producers</v>
          </cell>
          <cell r="P570" t="str">
            <v>England</v>
          </cell>
          <cell r="AB570" t="str">
            <v>Grangemouth</v>
          </cell>
          <cell r="AC570" t="str">
            <v>Other Chemicals</v>
          </cell>
          <cell r="AM570" t="str">
            <v>Grangemouth</v>
          </cell>
          <cell r="AN570" t="str">
            <v>Other Chemicals</v>
          </cell>
        </row>
        <row r="571">
          <cell r="D571">
            <v>40169</v>
          </cell>
          <cell r="F571">
            <v>548280</v>
          </cell>
          <cell r="G571">
            <v>268340</v>
          </cell>
          <cell r="L571" t="str">
            <v>Waste collection, treatment &amp; disposal</v>
          </cell>
          <cell r="P571" t="str">
            <v>England</v>
          </cell>
          <cell r="AB571" t="str">
            <v>Merseyside</v>
          </cell>
          <cell r="AC571" t="str">
            <v>Other Chemicals</v>
          </cell>
          <cell r="AM571" t="str">
            <v>Merseyside</v>
          </cell>
          <cell r="AN571" t="str">
            <v>Other Chemicals</v>
          </cell>
        </row>
        <row r="572">
          <cell r="D572">
            <v>14660</v>
          </cell>
          <cell r="F572">
            <v>349810</v>
          </cell>
          <cell r="G572">
            <v>381143</v>
          </cell>
          <cell r="L572" t="str">
            <v>Chemical industry</v>
          </cell>
          <cell r="P572" t="str">
            <v>England</v>
          </cell>
          <cell r="AB572" t="str">
            <v>Humberside2</v>
          </cell>
          <cell r="AC572" t="str">
            <v>Waste Processing</v>
          </cell>
          <cell r="AM572" t="str">
            <v>Humberside2</v>
          </cell>
          <cell r="AN572" t="str">
            <v>Waste Processing</v>
          </cell>
        </row>
        <row r="573">
          <cell r="D573">
            <v>8185</v>
          </cell>
          <cell r="F573">
            <v>384030</v>
          </cell>
          <cell r="G573">
            <v>396020</v>
          </cell>
          <cell r="L573" t="str">
            <v>Food, drink &amp; tobacco industry</v>
          </cell>
          <cell r="P573" t="str">
            <v>England</v>
          </cell>
          <cell r="AB573" t="str">
            <v>Peterhead</v>
          </cell>
          <cell r="AC573" t="str">
            <v>Oil Terminal</v>
          </cell>
          <cell r="AM573" t="str">
            <v>Peterhead</v>
          </cell>
          <cell r="AN573" t="str">
            <v>Oil Terminal</v>
          </cell>
        </row>
        <row r="574">
          <cell r="D574">
            <v>13691</v>
          </cell>
          <cell r="F574">
            <v>436800</v>
          </cell>
          <cell r="G574">
            <v>388600</v>
          </cell>
          <cell r="L574" t="str">
            <v>Non-ferrous metal industries</v>
          </cell>
          <cell r="P574" t="str">
            <v>England</v>
          </cell>
          <cell r="AB574" t="str">
            <v>Humberside</v>
          </cell>
          <cell r="AC574" t="str">
            <v>Other Chemicals</v>
          </cell>
          <cell r="AM574" t="str">
            <v>Humberside</v>
          </cell>
          <cell r="AN574" t="str">
            <v>Other Chemicals</v>
          </cell>
        </row>
        <row r="575">
          <cell r="D575">
            <v>8368</v>
          </cell>
          <cell r="F575">
            <v>368500</v>
          </cell>
          <cell r="G575">
            <v>356600</v>
          </cell>
          <cell r="L575" t="str">
            <v>Vehicles</v>
          </cell>
          <cell r="P575" t="str">
            <v>England</v>
          </cell>
          <cell r="AB575" t="str">
            <v>South Wales</v>
          </cell>
          <cell r="AC575" t="str">
            <v>Non ferrous metal</v>
          </cell>
          <cell r="AM575" t="str">
            <v>South Wales</v>
          </cell>
          <cell r="AN575" t="str">
            <v>Non ferrous metal</v>
          </cell>
        </row>
        <row r="576">
          <cell r="D576">
            <v>12909</v>
          </cell>
          <cell r="F576">
            <v>648564</v>
          </cell>
          <cell r="G576">
            <v>731728</v>
          </cell>
          <cell r="L576" t="str">
            <v>Oil &amp; gas exploration and production</v>
          </cell>
          <cell r="P576" t="str">
            <v>Offshore</v>
          </cell>
          <cell r="AB576" t="str">
            <v>Medway</v>
          </cell>
          <cell r="AC576" t="str">
            <v>Other Chemicals</v>
          </cell>
          <cell r="AM576" t="str">
            <v>Southampton</v>
          </cell>
          <cell r="AN576" t="str">
            <v>Other Chemicals</v>
          </cell>
        </row>
        <row r="577">
          <cell r="D577">
            <v>13686</v>
          </cell>
          <cell r="F577">
            <v>450869</v>
          </cell>
          <cell r="G577">
            <v>528850</v>
          </cell>
          <cell r="L577" t="str">
            <v>Iron &amp; steel industries</v>
          </cell>
          <cell r="P577" t="str">
            <v>England</v>
          </cell>
          <cell r="AB577" t="str">
            <v>Merseyside</v>
          </cell>
          <cell r="AC577" t="str">
            <v>Other industry</v>
          </cell>
          <cell r="AM577" t="str">
            <v>Merseyside</v>
          </cell>
          <cell r="AN577" t="str">
            <v>Other industry</v>
          </cell>
        </row>
        <row r="578">
          <cell r="D578">
            <v>8826</v>
          </cell>
          <cell r="F578">
            <v>452400</v>
          </cell>
          <cell r="G578">
            <v>319350</v>
          </cell>
          <cell r="L578" t="str">
            <v>Public administration</v>
          </cell>
          <cell r="P578" t="str">
            <v>England</v>
          </cell>
          <cell r="AB578" t="str">
            <v>Medway</v>
          </cell>
          <cell r="AC578" t="str">
            <v>Waste Processing</v>
          </cell>
          <cell r="AM578" t="str">
            <v>Southampton</v>
          </cell>
          <cell r="AN578" t="str">
            <v>Waste Processing</v>
          </cell>
        </row>
        <row r="579">
          <cell r="D579">
            <v>8917</v>
          </cell>
          <cell r="F579">
            <v>421300</v>
          </cell>
          <cell r="G579">
            <v>533800</v>
          </cell>
          <cell r="L579" t="str">
            <v>Other mineral industries</v>
          </cell>
          <cell r="P579" t="str">
            <v>England</v>
          </cell>
          <cell r="AB579" t="str">
            <v>Grangemouth</v>
          </cell>
          <cell r="AC579" t="str">
            <v>Food &amp; Drink</v>
          </cell>
          <cell r="AM579" t="str">
            <v>Grangemouth</v>
          </cell>
          <cell r="AN579" t="str">
            <v>Food &amp; Drink</v>
          </cell>
        </row>
        <row r="580">
          <cell r="D580">
            <v>12956</v>
          </cell>
          <cell r="F580">
            <v>568849</v>
          </cell>
          <cell r="G580">
            <v>1279361</v>
          </cell>
          <cell r="L580" t="str">
            <v>Oil &amp; gas exploration and production</v>
          </cell>
          <cell r="P580" t="str">
            <v>Offshore</v>
          </cell>
          <cell r="AB580" t="str">
            <v>Londonderry</v>
          </cell>
          <cell r="AC580" t="str">
            <v>Food &amp; Drink</v>
          </cell>
          <cell r="AM580" t="str">
            <v>Grangemouth</v>
          </cell>
          <cell r="AN580" t="str">
            <v>Food &amp; Drink</v>
          </cell>
        </row>
        <row r="581">
          <cell r="D581">
            <v>14951</v>
          </cell>
          <cell r="F581">
            <v>354570</v>
          </cell>
          <cell r="G581">
            <v>183240</v>
          </cell>
          <cell r="L581" t="str">
            <v>Chemical industry</v>
          </cell>
          <cell r="P581" t="str">
            <v>England</v>
          </cell>
          <cell r="AB581" t="str">
            <v>Merseyside</v>
          </cell>
          <cell r="AC581" t="str">
            <v>Other Chemicals</v>
          </cell>
          <cell r="AM581" t="str">
            <v>Merseyside</v>
          </cell>
          <cell r="AN581" t="str">
            <v>Other Chemicals</v>
          </cell>
        </row>
        <row r="582">
          <cell r="D582">
            <v>8026</v>
          </cell>
          <cell r="F582">
            <v>323600</v>
          </cell>
          <cell r="G582">
            <v>373500</v>
          </cell>
          <cell r="L582" t="str">
            <v>Paper, printing &amp; publishing industries</v>
          </cell>
          <cell r="P582" t="str">
            <v>Wales</v>
          </cell>
          <cell r="AB582" t="str">
            <v>Southampton</v>
          </cell>
          <cell r="AC582" t="str">
            <v>Other Minerals</v>
          </cell>
          <cell r="AM582" t="str">
            <v>Southampton</v>
          </cell>
          <cell r="AN582" t="str">
            <v>Other Minerals</v>
          </cell>
        </row>
        <row r="583">
          <cell r="D583">
            <v>9301</v>
          </cell>
          <cell r="F583">
            <v>405760</v>
          </cell>
          <cell r="G583">
            <v>381430</v>
          </cell>
          <cell r="L583" t="str">
            <v>Vehicles</v>
          </cell>
          <cell r="P583" t="str">
            <v>England</v>
          </cell>
          <cell r="AB583" t="str">
            <v>Merseyside</v>
          </cell>
          <cell r="AC583" t="str">
            <v>Food &amp; Drink</v>
          </cell>
          <cell r="AM583" t="str">
            <v>Merseyside</v>
          </cell>
          <cell r="AN583" t="str">
            <v>Food &amp; Drink</v>
          </cell>
        </row>
        <row r="584">
          <cell r="D584">
            <v>14970</v>
          </cell>
          <cell r="F584">
            <v>493952</v>
          </cell>
          <cell r="G584">
            <v>326812</v>
          </cell>
          <cell r="L584" t="str">
            <v>Food, drink &amp; tobacco industry</v>
          </cell>
          <cell r="P584" t="str">
            <v>England</v>
          </cell>
          <cell r="AB584" t="str">
            <v>Merseyside</v>
          </cell>
          <cell r="AC584" t="str">
            <v>Food &amp; Drink</v>
          </cell>
          <cell r="AM584" t="str">
            <v>Merseyside</v>
          </cell>
          <cell r="AN584" t="str">
            <v>Food &amp; Drink</v>
          </cell>
        </row>
        <row r="585">
          <cell r="D585">
            <v>8614</v>
          </cell>
          <cell r="F585">
            <v>330500</v>
          </cell>
          <cell r="G585">
            <v>371500</v>
          </cell>
          <cell r="L585" t="str">
            <v>Paper, printing &amp; publishing industries</v>
          </cell>
          <cell r="P585" t="str">
            <v>Wales</v>
          </cell>
          <cell r="AB585" t="str">
            <v>Medway</v>
          </cell>
          <cell r="AC585" t="str">
            <v>Waste Processing</v>
          </cell>
          <cell r="AM585" t="str">
            <v>Southampton</v>
          </cell>
          <cell r="AN585" t="str">
            <v>Waste Processing</v>
          </cell>
        </row>
        <row r="586">
          <cell r="D586">
            <v>8978</v>
          </cell>
          <cell r="F586">
            <v>465550</v>
          </cell>
          <cell r="G586">
            <v>106090</v>
          </cell>
          <cell r="L586" t="str">
            <v>Public administration</v>
          </cell>
          <cell r="P586" t="str">
            <v>England</v>
          </cell>
          <cell r="AB586" t="str">
            <v>South Wales</v>
          </cell>
          <cell r="AC586" t="str">
            <v>Food &amp; Drink</v>
          </cell>
          <cell r="AM586" t="str">
            <v>South Wales</v>
          </cell>
          <cell r="AN586" t="str">
            <v>Food &amp; Drink</v>
          </cell>
        </row>
        <row r="587">
          <cell r="D587">
            <v>9324</v>
          </cell>
          <cell r="F587">
            <v>314280</v>
          </cell>
          <cell r="G587">
            <v>168880</v>
          </cell>
          <cell r="L587" t="str">
            <v>Chemical industry</v>
          </cell>
          <cell r="P587" t="str">
            <v>Wales</v>
          </cell>
          <cell r="AB587" t="str">
            <v>Humberside2</v>
          </cell>
          <cell r="AC587" t="str">
            <v>Other Minerals</v>
          </cell>
          <cell r="AM587" t="str">
            <v>Humberside2</v>
          </cell>
          <cell r="AN587" t="str">
            <v>Other Minerals</v>
          </cell>
        </row>
        <row r="588">
          <cell r="D588">
            <v>13257</v>
          </cell>
          <cell r="F588">
            <v>324821</v>
          </cell>
          <cell r="G588">
            <v>701355</v>
          </cell>
          <cell r="L588" t="str">
            <v>Paper, printing &amp; publishing industries</v>
          </cell>
          <cell r="P588" t="str">
            <v>Scotland</v>
          </cell>
          <cell r="AB588" t="str">
            <v>South Wales</v>
          </cell>
          <cell r="AC588" t="str">
            <v>Paper</v>
          </cell>
          <cell r="AM588" t="str">
            <v>South Wales</v>
          </cell>
          <cell r="AN588" t="str">
            <v>Paper</v>
          </cell>
        </row>
        <row r="589">
          <cell r="D589">
            <v>12002</v>
          </cell>
          <cell r="F589">
            <v>390600</v>
          </cell>
          <cell r="G589">
            <v>386600</v>
          </cell>
          <cell r="L589" t="str">
            <v>Electrical engineering</v>
          </cell>
          <cell r="P589" t="str">
            <v>England</v>
          </cell>
          <cell r="AB589" t="str">
            <v>Grangemouth</v>
          </cell>
          <cell r="AC589" t="str">
            <v>Food &amp; Drink</v>
          </cell>
          <cell r="AM589" t="str">
            <v>Grangemouth</v>
          </cell>
          <cell r="AN589" t="str">
            <v>Food &amp; Drink</v>
          </cell>
        </row>
        <row r="590">
          <cell r="D590">
            <v>8099</v>
          </cell>
          <cell r="F590">
            <v>405580</v>
          </cell>
          <cell r="G590">
            <v>279540</v>
          </cell>
          <cell r="L590" t="str">
            <v>Chemical industry</v>
          </cell>
          <cell r="P590" t="str">
            <v>England</v>
          </cell>
          <cell r="AB590" t="str">
            <v>Medway</v>
          </cell>
          <cell r="AC590" t="str">
            <v>Other industry</v>
          </cell>
          <cell r="AM590" t="str">
            <v>Southampton</v>
          </cell>
          <cell r="AN590" t="str">
            <v>Other industry</v>
          </cell>
        </row>
        <row r="591">
          <cell r="D591">
            <v>4372</v>
          </cell>
          <cell r="F591">
            <v>337610</v>
          </cell>
          <cell r="G591">
            <v>349260</v>
          </cell>
          <cell r="L591" t="str">
            <v>Non-ferrous metal industries</v>
          </cell>
          <cell r="P591" t="str">
            <v>Wales</v>
          </cell>
          <cell r="AB591" t="str">
            <v>South Wales</v>
          </cell>
          <cell r="AC591" t="str">
            <v>Vehicles</v>
          </cell>
          <cell r="AM591" t="str">
            <v>South Wales</v>
          </cell>
          <cell r="AN591" t="str">
            <v>Vehicles</v>
          </cell>
        </row>
        <row r="592">
          <cell r="D592">
            <v>11736</v>
          </cell>
          <cell r="F592">
            <v>475500</v>
          </cell>
          <cell r="G592">
            <v>319100</v>
          </cell>
          <cell r="L592" t="str">
            <v>Food, drink &amp; tobacco industry</v>
          </cell>
          <cell r="P592" t="str">
            <v>England</v>
          </cell>
          <cell r="AB592" t="str">
            <v>Merseyside</v>
          </cell>
          <cell r="AC592" t="str">
            <v>Food &amp; Drink</v>
          </cell>
          <cell r="AM592" t="str">
            <v>Merseyside</v>
          </cell>
          <cell r="AN592" t="str">
            <v>Food &amp; Drink</v>
          </cell>
        </row>
        <row r="593">
          <cell r="D593">
            <v>14448</v>
          </cell>
          <cell r="F593">
            <v>325300</v>
          </cell>
          <cell r="G593">
            <v>189500</v>
          </cell>
          <cell r="L593" t="str">
            <v>Food, drink &amp; tobacco industry</v>
          </cell>
          <cell r="P593" t="str">
            <v>Wales</v>
          </cell>
          <cell r="AB593" t="str">
            <v>Teesside</v>
          </cell>
          <cell r="AC593" t="str">
            <v>Other Chemicals</v>
          </cell>
          <cell r="AM593" t="str">
            <v>Teesside</v>
          </cell>
          <cell r="AN593" t="str">
            <v>Other Chemicals</v>
          </cell>
        </row>
        <row r="594">
          <cell r="D594">
            <v>8699</v>
          </cell>
          <cell r="F594">
            <v>405400</v>
          </cell>
          <cell r="G594">
            <v>517600</v>
          </cell>
          <cell r="L594" t="str">
            <v>Chemical industry</v>
          </cell>
          <cell r="P594" t="str">
            <v>England</v>
          </cell>
          <cell r="AB594" t="str">
            <v>Merseyside</v>
          </cell>
          <cell r="AC594" t="str">
            <v>Other Minerals</v>
          </cell>
          <cell r="AM594" t="str">
            <v>Merseyside</v>
          </cell>
          <cell r="AN594" t="str">
            <v>Other Minerals</v>
          </cell>
        </row>
        <row r="595">
          <cell r="D595">
            <v>8184</v>
          </cell>
          <cell r="F595">
            <v>448500</v>
          </cell>
          <cell r="G595">
            <v>443190</v>
          </cell>
          <cell r="L595" t="str">
            <v>Food, drink &amp; tobacco industry</v>
          </cell>
          <cell r="P595" t="str">
            <v>England</v>
          </cell>
          <cell r="AB595" t="str">
            <v>Medway</v>
          </cell>
          <cell r="AC595" t="str">
            <v>Food &amp; Drink</v>
          </cell>
          <cell r="AM595" t="str">
            <v>Humberside</v>
          </cell>
          <cell r="AN595" t="str">
            <v>Food &amp; Drink</v>
          </cell>
        </row>
        <row r="596">
          <cell r="D596">
            <v>13258</v>
          </cell>
          <cell r="F596">
            <v>546464</v>
          </cell>
          <cell r="G596">
            <v>310185</v>
          </cell>
          <cell r="L596" t="str">
            <v>Food, drink &amp; tobacco industry</v>
          </cell>
          <cell r="P596" t="str">
            <v>England</v>
          </cell>
          <cell r="AB596" t="str">
            <v>Humberside2</v>
          </cell>
          <cell r="AC596" t="str">
            <v>Other Minerals</v>
          </cell>
          <cell r="AM596" t="str">
            <v>Humberside2</v>
          </cell>
          <cell r="AN596" t="str">
            <v>Other Minerals</v>
          </cell>
        </row>
        <row r="597">
          <cell r="D597">
            <v>14436</v>
          </cell>
          <cell r="F597">
            <v>485400</v>
          </cell>
          <cell r="G597">
            <v>430100</v>
          </cell>
          <cell r="L597" t="str">
            <v>Agriculture, forestry &amp; fishing</v>
          </cell>
          <cell r="P597" t="str">
            <v>England</v>
          </cell>
          <cell r="S597" t="b">
            <v>1</v>
          </cell>
          <cell r="AB597" t="str">
            <v>Grangemouth</v>
          </cell>
          <cell r="AC597" t="str">
            <v>Food &amp; Drink</v>
          </cell>
          <cell r="AM597" t="str">
            <v>Grangemouth</v>
          </cell>
          <cell r="AN597" t="str">
            <v>Food &amp; Drink</v>
          </cell>
        </row>
        <row r="598">
          <cell r="D598">
            <v>8836</v>
          </cell>
          <cell r="F598">
            <v>461112</v>
          </cell>
          <cell r="G598">
            <v>217882</v>
          </cell>
          <cell r="L598" t="str">
            <v>Public administration</v>
          </cell>
          <cell r="P598" t="str">
            <v>England</v>
          </cell>
          <cell r="AB598" t="str">
            <v>Medway</v>
          </cell>
          <cell r="AC598" t="str">
            <v>Other Minerals</v>
          </cell>
          <cell r="AM598" t="str">
            <v>Southampton</v>
          </cell>
          <cell r="AN598" t="str">
            <v>Other Minerals</v>
          </cell>
        </row>
        <row r="599">
          <cell r="D599">
            <v>8449</v>
          </cell>
          <cell r="F599">
            <v>404850</v>
          </cell>
          <cell r="G599">
            <v>301250</v>
          </cell>
          <cell r="L599" t="str">
            <v>Other mineral industries</v>
          </cell>
          <cell r="P599" t="str">
            <v>England</v>
          </cell>
          <cell r="AB599" t="str">
            <v>Southampton</v>
          </cell>
          <cell r="AC599" t="str">
            <v>Other Minerals</v>
          </cell>
          <cell r="AM599" t="str">
            <v>Southampton</v>
          </cell>
          <cell r="AN599" t="str">
            <v>Other Minerals</v>
          </cell>
        </row>
        <row r="600">
          <cell r="D600">
            <v>8321</v>
          </cell>
          <cell r="F600">
            <v>441100</v>
          </cell>
          <cell r="G600">
            <v>408900</v>
          </cell>
          <cell r="L600" t="str">
            <v>Other mineral industries</v>
          </cell>
          <cell r="P600" t="str">
            <v>England</v>
          </cell>
          <cell r="AB600" t="str">
            <v>Merseyside</v>
          </cell>
          <cell r="AC600" t="str">
            <v>Other Minerals</v>
          </cell>
          <cell r="AM600" t="str">
            <v>Merseyside</v>
          </cell>
          <cell r="AN600" t="str">
            <v>Other Minerals</v>
          </cell>
        </row>
        <row r="601">
          <cell r="D601">
            <v>14828</v>
          </cell>
          <cell r="F601">
            <v>495100</v>
          </cell>
          <cell r="G601">
            <v>181550</v>
          </cell>
          <cell r="L601" t="str">
            <v>Food, drink &amp; tobacco industry</v>
          </cell>
          <cell r="P601" t="str">
            <v>England</v>
          </cell>
          <cell r="AB601" t="str">
            <v>Medway</v>
          </cell>
          <cell r="AC601" t="str">
            <v>Food &amp; Drink</v>
          </cell>
          <cell r="AM601" t="str">
            <v>Southampton</v>
          </cell>
          <cell r="AN601" t="str">
            <v>Food &amp; Drink</v>
          </cell>
        </row>
        <row r="602">
          <cell r="D602">
            <v>8858</v>
          </cell>
          <cell r="F602">
            <v>378700</v>
          </cell>
          <cell r="G602">
            <v>399000</v>
          </cell>
          <cell r="L602" t="str">
            <v>Public administration</v>
          </cell>
          <cell r="P602" t="str">
            <v>England</v>
          </cell>
          <cell r="AB602" t="str">
            <v>Merseyside</v>
          </cell>
          <cell r="AC602" t="str">
            <v>Food &amp; Drink</v>
          </cell>
          <cell r="AM602" t="str">
            <v>Merseyside</v>
          </cell>
          <cell r="AN602" t="str">
            <v>Food &amp; Drink</v>
          </cell>
        </row>
        <row r="603">
          <cell r="D603">
            <v>8074</v>
          </cell>
          <cell r="F603">
            <v>521600</v>
          </cell>
          <cell r="G603">
            <v>299200</v>
          </cell>
          <cell r="L603" t="str">
            <v>Major power producers</v>
          </cell>
          <cell r="P603" t="str">
            <v>England</v>
          </cell>
          <cell r="AB603" t="str">
            <v>South Wales</v>
          </cell>
          <cell r="AC603" t="str">
            <v>Food &amp; Drink</v>
          </cell>
          <cell r="AM603" t="str">
            <v>South Wales</v>
          </cell>
          <cell r="AN603" t="str">
            <v>Food &amp; Drink</v>
          </cell>
        </row>
        <row r="604">
          <cell r="D604">
            <v>14674</v>
          </cell>
          <cell r="F604">
            <v>337290</v>
          </cell>
          <cell r="G604">
            <v>550765</v>
          </cell>
          <cell r="L604" t="str">
            <v>Food, drink &amp; tobacco industry</v>
          </cell>
          <cell r="P604" t="str">
            <v>England</v>
          </cell>
          <cell r="AB604" t="str">
            <v>Merseyside</v>
          </cell>
          <cell r="AC604" t="str">
            <v>Other Chemicals</v>
          </cell>
          <cell r="AM604" t="str">
            <v>Merseyside</v>
          </cell>
          <cell r="AN604" t="str">
            <v>Other Chemicals</v>
          </cell>
        </row>
        <row r="605">
          <cell r="D605">
            <v>11979</v>
          </cell>
          <cell r="F605">
            <v>346822</v>
          </cell>
          <cell r="G605">
            <v>376222</v>
          </cell>
          <cell r="L605" t="str">
            <v>Chemical industry</v>
          </cell>
          <cell r="P605" t="str">
            <v>England</v>
          </cell>
          <cell r="AB605" t="str">
            <v>South Wales</v>
          </cell>
          <cell r="AC605" t="str">
            <v>Other Minerals</v>
          </cell>
          <cell r="AM605" t="str">
            <v>South Wales</v>
          </cell>
          <cell r="AN605" t="str">
            <v>Other Minerals</v>
          </cell>
        </row>
        <row r="606">
          <cell r="D606">
            <v>8450</v>
          </cell>
          <cell r="F606">
            <v>426550</v>
          </cell>
          <cell r="G606">
            <v>555670</v>
          </cell>
          <cell r="L606" t="str">
            <v>Other mineral industries</v>
          </cell>
          <cell r="P606" t="str">
            <v>England</v>
          </cell>
          <cell r="AB606" t="str">
            <v>Medway</v>
          </cell>
          <cell r="AC606" t="str">
            <v>Other Minerals</v>
          </cell>
          <cell r="AM606" t="str">
            <v>Southampton</v>
          </cell>
          <cell r="AN606" t="str">
            <v>Other Minerals</v>
          </cell>
        </row>
        <row r="607">
          <cell r="D607">
            <v>11957</v>
          </cell>
          <cell r="F607">
            <v>537571</v>
          </cell>
          <cell r="G607">
            <v>184555</v>
          </cell>
          <cell r="L607" t="str">
            <v>Minor power producers</v>
          </cell>
          <cell r="P607" t="str">
            <v>England</v>
          </cell>
          <cell r="S607" t="b">
            <v>1</v>
          </cell>
          <cell r="AB607" t="str">
            <v>Merseyside</v>
          </cell>
          <cell r="AC607" t="str">
            <v>Other Chemicals</v>
          </cell>
          <cell r="AM607" t="str">
            <v>Merseyside</v>
          </cell>
          <cell r="AN607" t="str">
            <v>Other Chemicals</v>
          </cell>
        </row>
        <row r="608">
          <cell r="D608">
            <v>8658</v>
          </cell>
          <cell r="F608">
            <v>404090</v>
          </cell>
          <cell r="G608">
            <v>283950</v>
          </cell>
          <cell r="L608" t="str">
            <v>Public administration</v>
          </cell>
          <cell r="P608" t="str">
            <v>England</v>
          </cell>
          <cell r="AB608" t="str">
            <v>Teesside</v>
          </cell>
          <cell r="AC608" t="str">
            <v>Food &amp; Drink</v>
          </cell>
          <cell r="AM608" t="str">
            <v>Teesside</v>
          </cell>
          <cell r="AN608" t="str">
            <v>Food &amp; Drink</v>
          </cell>
        </row>
        <row r="609">
          <cell r="D609">
            <v>13712</v>
          </cell>
          <cell r="F609">
            <v>417131</v>
          </cell>
          <cell r="G609">
            <v>432730</v>
          </cell>
          <cell r="L609" t="str">
            <v>Food, drink &amp; tobacco industry</v>
          </cell>
          <cell r="P609" t="str">
            <v>England</v>
          </cell>
          <cell r="AB609" t="str">
            <v>Grangemouth</v>
          </cell>
          <cell r="AC609" t="str">
            <v>Compressor Station</v>
          </cell>
          <cell r="AM609" t="str">
            <v>Grangemouth</v>
          </cell>
          <cell r="AN609" t="str">
            <v>Compressor Station</v>
          </cell>
        </row>
        <row r="610">
          <cell r="D610">
            <v>11440</v>
          </cell>
          <cell r="F610">
            <v>122225</v>
          </cell>
          <cell r="G610">
            <v>515425</v>
          </cell>
          <cell r="L610" t="str">
            <v>Paper, printing &amp; publishing industries</v>
          </cell>
          <cell r="P610" t="str">
            <v>Northern Ireland</v>
          </cell>
          <cell r="AB610" t="str">
            <v>Merseyside</v>
          </cell>
          <cell r="AC610" t="str">
            <v>Other Minerals</v>
          </cell>
          <cell r="AM610" t="str">
            <v>Merseyside</v>
          </cell>
          <cell r="AN610" t="str">
            <v>Other Minerals</v>
          </cell>
        </row>
        <row r="611">
          <cell r="D611">
            <v>14221</v>
          </cell>
          <cell r="F611">
            <v>443452</v>
          </cell>
          <cell r="G611">
            <v>426142</v>
          </cell>
          <cell r="L611" t="str">
            <v>Major power producers</v>
          </cell>
          <cell r="P611" t="str">
            <v>England</v>
          </cell>
          <cell r="AB611" t="str">
            <v>Londonderry</v>
          </cell>
          <cell r="AC611" t="str">
            <v>Food &amp; Drink</v>
          </cell>
          <cell r="AM611" t="str">
            <v>Grangemouth</v>
          </cell>
          <cell r="AN611" t="str">
            <v>Food &amp; Drink</v>
          </cell>
        </row>
        <row r="612">
          <cell r="D612">
            <v>13262</v>
          </cell>
          <cell r="F612">
            <v>134583</v>
          </cell>
          <cell r="G612">
            <v>519964</v>
          </cell>
          <cell r="L612" t="str">
            <v>Food, drink &amp; tobacco industry</v>
          </cell>
          <cell r="P612" t="str">
            <v>Northern Ireland</v>
          </cell>
          <cell r="AB612" t="str">
            <v>Southampton</v>
          </cell>
          <cell r="AC612" t="str">
            <v>Other Minerals</v>
          </cell>
          <cell r="AM612" t="str">
            <v>Southampton</v>
          </cell>
          <cell r="AN612" t="str">
            <v>Other Minerals</v>
          </cell>
        </row>
        <row r="613">
          <cell r="D613">
            <v>2719</v>
          </cell>
          <cell r="F613">
            <v>298900</v>
          </cell>
          <cell r="G613">
            <v>578700</v>
          </cell>
          <cell r="L613" t="str">
            <v>Other industries</v>
          </cell>
          <cell r="P613" t="str">
            <v>Scotland</v>
          </cell>
          <cell r="AB613" t="str">
            <v>South Wales</v>
          </cell>
          <cell r="AC613" t="str">
            <v>Other industry</v>
          </cell>
          <cell r="AM613" t="str">
            <v>South Wales</v>
          </cell>
          <cell r="AN613" t="str">
            <v>Other industry</v>
          </cell>
        </row>
        <row r="614">
          <cell r="D614">
            <v>2600</v>
          </cell>
          <cell r="F614">
            <v>446000</v>
          </cell>
          <cell r="G614">
            <v>1142000</v>
          </cell>
          <cell r="L614" t="str">
            <v>Waste collection, treatment &amp; disposal</v>
          </cell>
          <cell r="P614" t="str">
            <v>Scotland</v>
          </cell>
          <cell r="AB614" t="str">
            <v>Humberside2</v>
          </cell>
          <cell r="AC614" t="str">
            <v>Food &amp; Drink</v>
          </cell>
          <cell r="AM614" t="str">
            <v>Humberside2</v>
          </cell>
          <cell r="AN614" t="str">
            <v>Food &amp; Drink</v>
          </cell>
        </row>
        <row r="615">
          <cell r="D615">
            <v>8646</v>
          </cell>
          <cell r="F615">
            <v>354750</v>
          </cell>
          <cell r="G615">
            <v>123750</v>
          </cell>
          <cell r="L615" t="str">
            <v>Public administration</v>
          </cell>
          <cell r="P615" t="str">
            <v>England</v>
          </cell>
          <cell r="AB615" t="str">
            <v>Merseyside</v>
          </cell>
          <cell r="AC615" t="str">
            <v>Vehicles</v>
          </cell>
          <cell r="AM615" t="str">
            <v>Merseyside</v>
          </cell>
          <cell r="AN615" t="str">
            <v>Vehicles</v>
          </cell>
        </row>
        <row r="616">
          <cell r="D616">
            <v>40244</v>
          </cell>
          <cell r="F616">
            <v>263364</v>
          </cell>
          <cell r="G616">
            <v>663431</v>
          </cell>
          <cell r="L616" t="str">
            <v>Food, drink &amp; tobacco industry</v>
          </cell>
          <cell r="P616" t="str">
            <v>Scotland</v>
          </cell>
          <cell r="AB616" t="str">
            <v>Peterhead</v>
          </cell>
          <cell r="AC616" t="str">
            <v>Other Chemicals</v>
          </cell>
          <cell r="AM616" t="str">
            <v>Peterhead</v>
          </cell>
          <cell r="AN616" t="str">
            <v>Other Chemicals</v>
          </cell>
        </row>
        <row r="617">
          <cell r="D617">
            <v>8598</v>
          </cell>
          <cell r="F617">
            <v>341600</v>
          </cell>
          <cell r="G617">
            <v>376500</v>
          </cell>
          <cell r="L617" t="str">
            <v>Chemical industry</v>
          </cell>
          <cell r="P617" t="str">
            <v>England</v>
          </cell>
          <cell r="AB617" t="str">
            <v>Merseyside</v>
          </cell>
          <cell r="AC617" t="str">
            <v>Food &amp; Drink</v>
          </cell>
          <cell r="AM617" t="str">
            <v>Merseyside</v>
          </cell>
          <cell r="AN617" t="str">
            <v>Food &amp; Drink</v>
          </cell>
        </row>
        <row r="618">
          <cell r="D618">
            <v>8366</v>
          </cell>
          <cell r="F618">
            <v>428750</v>
          </cell>
          <cell r="G618">
            <v>207100</v>
          </cell>
          <cell r="L618" t="str">
            <v>Public administration</v>
          </cell>
          <cell r="P618" t="str">
            <v>England</v>
          </cell>
          <cell r="AB618" t="str">
            <v>Londonderry</v>
          </cell>
          <cell r="AC618" t="str">
            <v>Food &amp; Drink</v>
          </cell>
          <cell r="AM618" t="str">
            <v>Grangemouth</v>
          </cell>
          <cell r="AN618" t="str">
            <v>Food &amp; Drink</v>
          </cell>
        </row>
        <row r="619">
          <cell r="D619">
            <v>40140</v>
          </cell>
          <cell r="F619">
            <v>381920</v>
          </cell>
          <cell r="G619">
            <v>218530</v>
          </cell>
          <cell r="L619" t="str">
            <v>Minor power producers</v>
          </cell>
          <cell r="P619" t="str">
            <v>England</v>
          </cell>
          <cell r="AB619" t="str">
            <v>Humberside</v>
          </cell>
          <cell r="AC619" t="str">
            <v>Compressor Station</v>
          </cell>
          <cell r="AM619" t="str">
            <v>Humberside</v>
          </cell>
          <cell r="AN619" t="str">
            <v>Compressor Station</v>
          </cell>
        </row>
        <row r="620">
          <cell r="D620">
            <v>9548</v>
          </cell>
          <cell r="F620">
            <v>521800</v>
          </cell>
          <cell r="G620">
            <v>414700</v>
          </cell>
          <cell r="L620" t="str">
            <v>Chemical industry</v>
          </cell>
          <cell r="P620" t="str">
            <v>England</v>
          </cell>
          <cell r="AB620" t="str">
            <v>Southampton</v>
          </cell>
          <cell r="AC620" t="str">
            <v>Food &amp; Drink</v>
          </cell>
          <cell r="AM620" t="str">
            <v>Southampton</v>
          </cell>
          <cell r="AN620" t="str">
            <v>Food &amp; Drink</v>
          </cell>
        </row>
        <row r="621">
          <cell r="D621">
            <v>10369</v>
          </cell>
          <cell r="F621">
            <v>470200</v>
          </cell>
          <cell r="G621">
            <v>421300</v>
          </cell>
          <cell r="L621" t="str">
            <v>Chemical industry</v>
          </cell>
          <cell r="P621" t="str">
            <v>England</v>
          </cell>
          <cell r="AB621" t="str">
            <v>Teesside</v>
          </cell>
          <cell r="AC621" t="str">
            <v>Food &amp; Drink</v>
          </cell>
          <cell r="AM621" t="str">
            <v>Teesside</v>
          </cell>
          <cell r="AN621" t="str">
            <v>Food &amp; Drink</v>
          </cell>
        </row>
        <row r="622">
          <cell r="D622">
            <v>8854</v>
          </cell>
          <cell r="F622">
            <v>458600</v>
          </cell>
          <cell r="G622">
            <v>303600</v>
          </cell>
          <cell r="L622" t="str">
            <v>Public administration</v>
          </cell>
          <cell r="P622" t="str">
            <v>England</v>
          </cell>
          <cell r="AB622" t="str">
            <v>Merseyside</v>
          </cell>
          <cell r="AC622" t="str">
            <v>Other Minerals</v>
          </cell>
          <cell r="AM622" t="str">
            <v>Merseyside</v>
          </cell>
          <cell r="AN622" t="str">
            <v>Other Minerals</v>
          </cell>
        </row>
        <row r="623">
          <cell r="D623">
            <v>8873</v>
          </cell>
          <cell r="F623">
            <v>453900</v>
          </cell>
          <cell r="G623">
            <v>207600</v>
          </cell>
          <cell r="L623" t="str">
            <v>Public administration</v>
          </cell>
          <cell r="P623" t="str">
            <v>England</v>
          </cell>
          <cell r="AB623" t="str">
            <v>Merseyside</v>
          </cell>
          <cell r="AC623" t="str">
            <v>Other Minerals</v>
          </cell>
          <cell r="AM623" t="str">
            <v>Merseyside</v>
          </cell>
          <cell r="AN623" t="str">
            <v>Other Minerals</v>
          </cell>
        </row>
        <row r="624">
          <cell r="D624">
            <v>11966</v>
          </cell>
          <cell r="F624">
            <v>398000</v>
          </cell>
          <cell r="G624">
            <v>385300</v>
          </cell>
          <cell r="L624" t="str">
            <v>Paper, printing &amp; publishing industries</v>
          </cell>
          <cell r="P624" t="str">
            <v>England</v>
          </cell>
          <cell r="AB624" t="str">
            <v>Merseyside</v>
          </cell>
          <cell r="AC624" t="str">
            <v>Vehicles</v>
          </cell>
          <cell r="AM624" t="str">
            <v>Merseyside</v>
          </cell>
          <cell r="AN624" t="str">
            <v>Vehicles</v>
          </cell>
        </row>
        <row r="625">
          <cell r="D625">
            <v>11120</v>
          </cell>
          <cell r="F625">
            <v>356850</v>
          </cell>
          <cell r="G625">
            <v>379610</v>
          </cell>
          <cell r="L625" t="str">
            <v>Other mineral industries</v>
          </cell>
          <cell r="P625" t="str">
            <v>England</v>
          </cell>
          <cell r="AB625" t="str">
            <v>Medway</v>
          </cell>
          <cell r="AC625" t="str">
            <v>Other Minerals</v>
          </cell>
          <cell r="AM625" t="str">
            <v>Southampton</v>
          </cell>
          <cell r="AN625" t="str">
            <v>Other Minerals</v>
          </cell>
        </row>
        <row r="626">
          <cell r="D626">
            <v>9123</v>
          </cell>
          <cell r="F626">
            <v>397490</v>
          </cell>
          <cell r="G626">
            <v>357000</v>
          </cell>
          <cell r="L626" t="str">
            <v>Chemical industry</v>
          </cell>
          <cell r="P626" t="str">
            <v>England</v>
          </cell>
          <cell r="AB626" t="str">
            <v>Londonderry</v>
          </cell>
          <cell r="AC626" t="str">
            <v>Food &amp; Drink</v>
          </cell>
          <cell r="AM626" t="str">
            <v>Grangemouth</v>
          </cell>
          <cell r="AN626" t="str">
            <v>Food &amp; Drink</v>
          </cell>
        </row>
        <row r="627">
          <cell r="D627">
            <v>8985</v>
          </cell>
          <cell r="F627">
            <v>60988</v>
          </cell>
          <cell r="G627">
            <v>579477</v>
          </cell>
          <cell r="L627" t="str">
            <v>Public administration</v>
          </cell>
          <cell r="P627" t="str">
            <v>Northern Ireland</v>
          </cell>
          <cell r="AB627" t="str">
            <v>Southampton</v>
          </cell>
          <cell r="AC627" t="str">
            <v>Food &amp; Drink</v>
          </cell>
          <cell r="AM627" t="str">
            <v>Southampton</v>
          </cell>
          <cell r="AN627" t="str">
            <v>Food &amp; Drink</v>
          </cell>
        </row>
        <row r="628">
          <cell r="D628">
            <v>12330</v>
          </cell>
          <cell r="F628">
            <v>441760</v>
          </cell>
          <cell r="G628">
            <v>475290</v>
          </cell>
          <cell r="L628" t="str">
            <v>Food, drink &amp; tobacco industry</v>
          </cell>
          <cell r="P628" t="str">
            <v>England</v>
          </cell>
          <cell r="AB628" t="str">
            <v>Humberside</v>
          </cell>
          <cell r="AC628" t="str">
            <v>Offshore Platform</v>
          </cell>
          <cell r="AM628" t="str">
            <v>Humberside</v>
          </cell>
          <cell r="AN628" t="str">
            <v>Offshore Platform</v>
          </cell>
        </row>
        <row r="629">
          <cell r="D629">
            <v>13622</v>
          </cell>
          <cell r="F629">
            <v>305550</v>
          </cell>
          <cell r="G629">
            <v>669656</v>
          </cell>
          <cell r="L629" t="str">
            <v>Iron &amp; steel industries</v>
          </cell>
          <cell r="P629" t="str">
            <v>Scotland</v>
          </cell>
          <cell r="AB629" t="str">
            <v>Medway</v>
          </cell>
          <cell r="AC629" t="str">
            <v>Other Minerals</v>
          </cell>
          <cell r="AM629" t="str">
            <v>Southampton</v>
          </cell>
          <cell r="AN629" t="str">
            <v>Other Minerals</v>
          </cell>
        </row>
        <row r="630">
          <cell r="D630">
            <v>12105</v>
          </cell>
          <cell r="F630">
            <v>458000</v>
          </cell>
          <cell r="G630">
            <v>522000</v>
          </cell>
          <cell r="L630" t="str">
            <v>Chemical industry</v>
          </cell>
          <cell r="P630" t="str">
            <v>England</v>
          </cell>
          <cell r="AB630" t="str">
            <v>Humberside2</v>
          </cell>
          <cell r="AC630" t="str">
            <v>Other Minerals</v>
          </cell>
          <cell r="AM630" t="str">
            <v>Humberside2</v>
          </cell>
          <cell r="AN630" t="str">
            <v>Other Minerals</v>
          </cell>
        </row>
        <row r="631">
          <cell r="D631">
            <v>8850</v>
          </cell>
          <cell r="F631">
            <v>292000</v>
          </cell>
          <cell r="G631">
            <v>178900</v>
          </cell>
          <cell r="L631" t="str">
            <v>Electrical engineering</v>
          </cell>
          <cell r="P631" t="str">
            <v>Wales</v>
          </cell>
          <cell r="AB631" t="str">
            <v>South Wales</v>
          </cell>
          <cell r="AC631" t="str">
            <v>Other industry</v>
          </cell>
          <cell r="AM631" t="str">
            <v>South Wales</v>
          </cell>
          <cell r="AN631" t="str">
            <v>Other industry</v>
          </cell>
        </row>
        <row r="632">
          <cell r="D632">
            <v>8197</v>
          </cell>
          <cell r="F632">
            <v>418260</v>
          </cell>
          <cell r="G632">
            <v>404750</v>
          </cell>
          <cell r="L632" t="str">
            <v>Other mineral industries</v>
          </cell>
          <cell r="P632" t="str">
            <v>England</v>
          </cell>
          <cell r="AB632" t="str">
            <v>Merseyside</v>
          </cell>
          <cell r="AC632" t="str">
            <v>Vehicles</v>
          </cell>
          <cell r="AM632" t="str">
            <v>Merseyside</v>
          </cell>
          <cell r="AN632" t="str">
            <v>Vehicles</v>
          </cell>
        </row>
        <row r="633">
          <cell r="D633">
            <v>13451</v>
          </cell>
          <cell r="F633">
            <v>620521</v>
          </cell>
          <cell r="G633">
            <v>310256</v>
          </cell>
          <cell r="L633" t="str">
            <v>Chemical industry</v>
          </cell>
          <cell r="P633" t="str">
            <v>England</v>
          </cell>
          <cell r="AB633" t="str">
            <v>Londonderry</v>
          </cell>
          <cell r="AC633" t="str">
            <v>Food &amp; Drink</v>
          </cell>
          <cell r="AM633" t="str">
            <v>Grangemouth</v>
          </cell>
          <cell r="AN633" t="str">
            <v>Food &amp; Drink</v>
          </cell>
        </row>
        <row r="634">
          <cell r="D634">
            <v>9320</v>
          </cell>
          <cell r="F634">
            <v>450450</v>
          </cell>
          <cell r="G634">
            <v>520370</v>
          </cell>
          <cell r="L634" t="str">
            <v>Chemical industry</v>
          </cell>
          <cell r="P634" t="str">
            <v>England</v>
          </cell>
          <cell r="AB634" t="str">
            <v>Medway</v>
          </cell>
          <cell r="AC634" t="str">
            <v>Other Chemicals</v>
          </cell>
          <cell r="AM634" t="str">
            <v>Humberside</v>
          </cell>
          <cell r="AN634" t="str">
            <v>Other Chemicals</v>
          </cell>
        </row>
        <row r="635">
          <cell r="D635">
            <v>9606</v>
          </cell>
          <cell r="F635">
            <v>251850</v>
          </cell>
          <cell r="G635">
            <v>257600</v>
          </cell>
          <cell r="L635" t="str">
            <v>Food, drink &amp; tobacco industry</v>
          </cell>
          <cell r="P635" t="str">
            <v>Wales</v>
          </cell>
          <cell r="AB635" t="str">
            <v>Medway</v>
          </cell>
          <cell r="AC635" t="str">
            <v>Compressor Station</v>
          </cell>
          <cell r="AM635" t="str">
            <v>Humberside</v>
          </cell>
          <cell r="AN635" t="str">
            <v>Compressor Station</v>
          </cell>
        </row>
        <row r="636">
          <cell r="D636">
            <v>9070</v>
          </cell>
          <cell r="F636">
            <v>260100</v>
          </cell>
          <cell r="G636">
            <v>665600</v>
          </cell>
          <cell r="L636" t="str">
            <v>Public administration</v>
          </cell>
          <cell r="P636" t="str">
            <v>Scotland</v>
          </cell>
          <cell r="AB636" t="str">
            <v>Merseyside</v>
          </cell>
          <cell r="AC636" t="str">
            <v>Other Chemicals</v>
          </cell>
          <cell r="AM636" t="str">
            <v>Merseyside</v>
          </cell>
          <cell r="AN636" t="str">
            <v>Other Chemicals</v>
          </cell>
        </row>
        <row r="637">
          <cell r="D637">
            <v>11744</v>
          </cell>
          <cell r="F637">
            <v>385550</v>
          </cell>
          <cell r="G637">
            <v>345100</v>
          </cell>
          <cell r="L637" t="str">
            <v>Public administration</v>
          </cell>
          <cell r="P637" t="str">
            <v>England</v>
          </cell>
          <cell r="AB637" t="str">
            <v>Merseyside</v>
          </cell>
          <cell r="AC637" t="str">
            <v>Food &amp; Drink</v>
          </cell>
          <cell r="AM637" t="str">
            <v>Merseyside</v>
          </cell>
          <cell r="AN637" t="str">
            <v>Food &amp; Drink</v>
          </cell>
        </row>
        <row r="638">
          <cell r="D638">
            <v>8212</v>
          </cell>
          <cell r="F638">
            <v>566700</v>
          </cell>
          <cell r="G638">
            <v>189600</v>
          </cell>
          <cell r="L638" t="str">
            <v>Vehicles</v>
          </cell>
          <cell r="P638" t="str">
            <v>England</v>
          </cell>
          <cell r="AB638" t="str">
            <v>Peterhead</v>
          </cell>
          <cell r="AC638" t="str">
            <v>Offshore Platform</v>
          </cell>
          <cell r="AM638" t="str">
            <v>Peterhead</v>
          </cell>
          <cell r="AN638" t="str">
            <v>Offshore Platform</v>
          </cell>
        </row>
        <row r="639">
          <cell r="D639">
            <v>14442</v>
          </cell>
          <cell r="F639">
            <v>323000</v>
          </cell>
          <cell r="G639">
            <v>675050</v>
          </cell>
          <cell r="L639" t="str">
            <v>Public administration</v>
          </cell>
          <cell r="P639" t="str">
            <v>Scotland</v>
          </cell>
          <cell r="AB639" t="str">
            <v>South Wales</v>
          </cell>
          <cell r="AC639" t="str">
            <v>Other industry</v>
          </cell>
          <cell r="AM639" t="str">
            <v>South Wales</v>
          </cell>
          <cell r="AN639" t="str">
            <v>Other industry</v>
          </cell>
        </row>
        <row r="640">
          <cell r="D640">
            <v>13070</v>
          </cell>
          <cell r="F640">
            <v>433900</v>
          </cell>
          <cell r="G640">
            <v>390100</v>
          </cell>
          <cell r="L640" t="str">
            <v>Food, drink &amp; tobacco industry</v>
          </cell>
          <cell r="P640" t="str">
            <v>England</v>
          </cell>
          <cell r="AB640" t="str">
            <v>Southampton</v>
          </cell>
          <cell r="AC640" t="str">
            <v>Other Chemicals</v>
          </cell>
          <cell r="AM640" t="str">
            <v>Southampton</v>
          </cell>
          <cell r="AN640" t="str">
            <v>Other Chemicals</v>
          </cell>
        </row>
        <row r="641">
          <cell r="D641">
            <v>6454</v>
          </cell>
          <cell r="F641">
            <v>348400</v>
          </cell>
          <cell r="G641">
            <v>463000</v>
          </cell>
          <cell r="L641" t="str">
            <v>Textiles, clothing, leather &amp; footwear</v>
          </cell>
          <cell r="P641" t="str">
            <v>England</v>
          </cell>
          <cell r="AB641" t="str">
            <v>Medway</v>
          </cell>
          <cell r="AC641" t="str">
            <v>Food &amp; Drink</v>
          </cell>
          <cell r="AM641" t="str">
            <v>Southampton</v>
          </cell>
          <cell r="AN641" t="str">
            <v>Food &amp; Drink</v>
          </cell>
        </row>
        <row r="642">
          <cell r="D642">
            <v>9436</v>
          </cell>
          <cell r="F642">
            <v>561240</v>
          </cell>
          <cell r="G642">
            <v>178510</v>
          </cell>
          <cell r="L642" t="str">
            <v>Chemical industry</v>
          </cell>
          <cell r="P642" t="str">
            <v>England</v>
          </cell>
          <cell r="AB642" t="str">
            <v>Medway</v>
          </cell>
          <cell r="AC642" t="str">
            <v>Waste Processing</v>
          </cell>
          <cell r="AM642" t="str">
            <v>Humberside</v>
          </cell>
          <cell r="AN642" t="str">
            <v>Waste Processing</v>
          </cell>
        </row>
        <row r="643">
          <cell r="D643">
            <v>8160</v>
          </cell>
          <cell r="F643">
            <v>339250</v>
          </cell>
          <cell r="G643">
            <v>378350</v>
          </cell>
          <cell r="L643" t="str">
            <v>Paper, printing &amp; publishing industries</v>
          </cell>
          <cell r="P643" t="str">
            <v>England</v>
          </cell>
          <cell r="S643" t="b">
            <v>1</v>
          </cell>
          <cell r="AB643" t="str">
            <v>Medway</v>
          </cell>
          <cell r="AC643" t="str">
            <v>Waste Processing</v>
          </cell>
          <cell r="AM643" t="str">
            <v>Southampton</v>
          </cell>
          <cell r="AN643" t="str">
            <v>Waste Processing</v>
          </cell>
        </row>
        <row r="644">
          <cell r="D644">
            <v>11672</v>
          </cell>
          <cell r="F644">
            <v>359745</v>
          </cell>
          <cell r="G644">
            <v>388264</v>
          </cell>
          <cell r="L644" t="str">
            <v>Chemical industry</v>
          </cell>
          <cell r="P644" t="str">
            <v>England</v>
          </cell>
          <cell r="AB644" t="str">
            <v>Medway</v>
          </cell>
          <cell r="AC644" t="str">
            <v>Other Minerals</v>
          </cell>
          <cell r="AM644" t="str">
            <v>Southampton</v>
          </cell>
          <cell r="AN644" t="str">
            <v>Other Minerals</v>
          </cell>
        </row>
        <row r="645">
          <cell r="D645">
            <v>9064</v>
          </cell>
          <cell r="F645">
            <v>233590</v>
          </cell>
          <cell r="G645">
            <v>635210</v>
          </cell>
          <cell r="L645" t="str">
            <v>Paper, printing &amp; publishing industries</v>
          </cell>
          <cell r="P645" t="str">
            <v>Scotland</v>
          </cell>
          <cell r="AB645" t="str">
            <v>Medway</v>
          </cell>
          <cell r="AC645" t="str">
            <v>Other industry</v>
          </cell>
          <cell r="AM645" t="str">
            <v>Southampton</v>
          </cell>
          <cell r="AN645" t="str">
            <v>Other industry</v>
          </cell>
        </row>
        <row r="646">
          <cell r="D646">
            <v>8173</v>
          </cell>
          <cell r="F646">
            <v>426900</v>
          </cell>
          <cell r="G646">
            <v>407200</v>
          </cell>
          <cell r="L646" t="str">
            <v>Other industries</v>
          </cell>
          <cell r="P646" t="str">
            <v>England</v>
          </cell>
          <cell r="AB646" t="str">
            <v>Grangemouth</v>
          </cell>
          <cell r="AC646" t="str">
            <v>Other Minerals</v>
          </cell>
          <cell r="AM646" t="str">
            <v>Grangemouth</v>
          </cell>
          <cell r="AN646" t="str">
            <v>Other Minerals</v>
          </cell>
        </row>
        <row r="647">
          <cell r="D647">
            <v>8771</v>
          </cell>
          <cell r="F647">
            <v>454700</v>
          </cell>
          <cell r="G647">
            <v>338100</v>
          </cell>
          <cell r="L647" t="str">
            <v>Public administration</v>
          </cell>
          <cell r="P647" t="str">
            <v>England</v>
          </cell>
          <cell r="AB647" t="str">
            <v>Merseyside</v>
          </cell>
          <cell r="AC647" t="str">
            <v>Other Chemicals</v>
          </cell>
          <cell r="AM647" t="str">
            <v>Merseyside</v>
          </cell>
          <cell r="AN647" t="str">
            <v>Other Chemicals</v>
          </cell>
        </row>
        <row r="648">
          <cell r="D648">
            <v>12113</v>
          </cell>
          <cell r="F648">
            <v>432500</v>
          </cell>
          <cell r="G648">
            <v>431500</v>
          </cell>
          <cell r="L648" t="str">
            <v>Waste collection, treatment &amp; disposal</v>
          </cell>
          <cell r="P648" t="str">
            <v>England</v>
          </cell>
          <cell r="AB648" t="str">
            <v>Merseyside</v>
          </cell>
          <cell r="AC648" t="str">
            <v>Waste Processing</v>
          </cell>
          <cell r="AM648" t="str">
            <v>Merseyside</v>
          </cell>
          <cell r="AN648" t="str">
            <v>Waste Processing</v>
          </cell>
        </row>
        <row r="649">
          <cell r="D649">
            <v>13063</v>
          </cell>
          <cell r="F649">
            <v>463600</v>
          </cell>
          <cell r="G649">
            <v>100800</v>
          </cell>
          <cell r="L649" t="str">
            <v>Commercial</v>
          </cell>
          <cell r="P649" t="str">
            <v>England</v>
          </cell>
          <cell r="AB649" t="str">
            <v>Teesside</v>
          </cell>
          <cell r="AC649" t="str">
            <v>Other Chemicals</v>
          </cell>
          <cell r="AM649" t="str">
            <v>Teesside</v>
          </cell>
          <cell r="AN649" t="str">
            <v>Other Chemicals</v>
          </cell>
        </row>
        <row r="650">
          <cell r="D650">
            <v>2611</v>
          </cell>
          <cell r="F650">
            <v>234460</v>
          </cell>
          <cell r="G650">
            <v>636754</v>
          </cell>
          <cell r="L650" t="str">
            <v>Chemical industry</v>
          </cell>
          <cell r="P650" t="str">
            <v>Scotland</v>
          </cell>
          <cell r="AB650" t="str">
            <v>Teesside</v>
          </cell>
          <cell r="AC650" t="str">
            <v>Food &amp; Drink</v>
          </cell>
          <cell r="AM650" t="str">
            <v>Teesside</v>
          </cell>
          <cell r="AN650" t="str">
            <v>Food &amp; Drink</v>
          </cell>
        </row>
        <row r="651">
          <cell r="D651">
            <v>14214</v>
          </cell>
          <cell r="F651">
            <v>348400</v>
          </cell>
          <cell r="G651">
            <v>463750</v>
          </cell>
          <cell r="L651" t="str">
            <v>Paper, printing &amp; publishing industries</v>
          </cell>
          <cell r="P651" t="str">
            <v>England</v>
          </cell>
          <cell r="AB651" t="str">
            <v>Grangemouth</v>
          </cell>
          <cell r="AC651" t="str">
            <v>Food &amp; Drink</v>
          </cell>
          <cell r="AM651" t="str">
            <v>Grangemouth</v>
          </cell>
          <cell r="AN651" t="str">
            <v>Food &amp; Drink</v>
          </cell>
        </row>
        <row r="652">
          <cell r="D652">
            <v>8461</v>
          </cell>
          <cell r="F652">
            <v>440180</v>
          </cell>
          <cell r="G652">
            <v>416710</v>
          </cell>
          <cell r="L652" t="str">
            <v>Other mineral industries</v>
          </cell>
          <cell r="P652" t="str">
            <v>England</v>
          </cell>
          <cell r="AB652" t="str">
            <v>Merseyside</v>
          </cell>
          <cell r="AC652" t="str">
            <v>Food &amp; Drink</v>
          </cell>
          <cell r="AM652" t="str">
            <v>Merseyside</v>
          </cell>
          <cell r="AN652" t="str">
            <v>Food &amp; Drink</v>
          </cell>
        </row>
        <row r="653">
          <cell r="D653">
            <v>13069</v>
          </cell>
          <cell r="F653">
            <v>351250</v>
          </cell>
          <cell r="G653">
            <v>253650</v>
          </cell>
          <cell r="L653" t="str">
            <v>Food, drink &amp; tobacco industry</v>
          </cell>
          <cell r="P653" t="str">
            <v>England</v>
          </cell>
          <cell r="AB653" t="str">
            <v>Humberside2</v>
          </cell>
          <cell r="AC653" t="str">
            <v>Paper</v>
          </cell>
          <cell r="AM653" t="str">
            <v>Humberside2</v>
          </cell>
          <cell r="AN653" t="str">
            <v>Paper</v>
          </cell>
        </row>
        <row r="654">
          <cell r="D654">
            <v>13749</v>
          </cell>
          <cell r="F654">
            <v>394655</v>
          </cell>
          <cell r="G654">
            <v>564653</v>
          </cell>
          <cell r="L654" t="str">
            <v>Other industries</v>
          </cell>
          <cell r="P654" t="str">
            <v>England</v>
          </cell>
          <cell r="AB654" t="str">
            <v>Grangemouth</v>
          </cell>
          <cell r="AC654" t="str">
            <v>Other Minerals</v>
          </cell>
          <cell r="AM654" t="str">
            <v>Grangemouth</v>
          </cell>
          <cell r="AN654" t="str">
            <v>Other Minerals</v>
          </cell>
        </row>
        <row r="655">
          <cell r="D655">
            <v>8770</v>
          </cell>
          <cell r="F655">
            <v>358400</v>
          </cell>
          <cell r="G655">
            <v>173550</v>
          </cell>
          <cell r="L655" t="str">
            <v>Public administration</v>
          </cell>
          <cell r="P655" t="str">
            <v>England</v>
          </cell>
          <cell r="AB655" t="str">
            <v>Medway</v>
          </cell>
          <cell r="AC655" t="str">
            <v>Waste Processing</v>
          </cell>
          <cell r="AM655" t="str">
            <v>Southampton</v>
          </cell>
          <cell r="AN655" t="str">
            <v>Waste Processing</v>
          </cell>
        </row>
        <row r="656">
          <cell r="D656">
            <v>14961</v>
          </cell>
          <cell r="F656">
            <v>437280</v>
          </cell>
          <cell r="G656">
            <v>370681</v>
          </cell>
          <cell r="L656" t="str">
            <v>Paper, printing &amp; publishing industries</v>
          </cell>
          <cell r="P656" t="str">
            <v>England</v>
          </cell>
          <cell r="AB656" t="str">
            <v>South Wales</v>
          </cell>
          <cell r="AC656" t="str">
            <v>Food &amp; Drink</v>
          </cell>
          <cell r="AM656" t="str">
            <v>South Wales</v>
          </cell>
          <cell r="AN656" t="str">
            <v>Food &amp; Drink</v>
          </cell>
        </row>
        <row r="657">
          <cell r="D657">
            <v>14643</v>
          </cell>
          <cell r="F657">
            <v>374900</v>
          </cell>
          <cell r="G657">
            <v>1205300</v>
          </cell>
          <cell r="L657" t="str">
            <v>Oil &amp; gas exploration and production</v>
          </cell>
          <cell r="P657" t="str">
            <v>Offshore</v>
          </cell>
          <cell r="AB657" t="str">
            <v>Merseyside</v>
          </cell>
          <cell r="AC657" t="str">
            <v>Other Minerals</v>
          </cell>
          <cell r="AM657" t="str">
            <v>Merseyside</v>
          </cell>
          <cell r="AN657" t="str">
            <v>Other Minerals</v>
          </cell>
        </row>
        <row r="658">
          <cell r="D658">
            <v>8776</v>
          </cell>
          <cell r="F658">
            <v>384200</v>
          </cell>
          <cell r="G658">
            <v>374800</v>
          </cell>
          <cell r="L658" t="str">
            <v>Chemical industry</v>
          </cell>
          <cell r="P658" t="str">
            <v>England</v>
          </cell>
          <cell r="AB658" t="str">
            <v>Merseyside</v>
          </cell>
          <cell r="AC658" t="str">
            <v>Waste Processing</v>
          </cell>
          <cell r="AM658" t="str">
            <v>Merseyside</v>
          </cell>
          <cell r="AN658" t="str">
            <v>Waste Processing</v>
          </cell>
        </row>
        <row r="659">
          <cell r="D659">
            <v>14355</v>
          </cell>
          <cell r="F659">
            <v>540520</v>
          </cell>
          <cell r="G659">
            <v>184790</v>
          </cell>
          <cell r="L659" t="str">
            <v>Food, drink &amp; tobacco industry</v>
          </cell>
          <cell r="P659" t="str">
            <v>England</v>
          </cell>
          <cell r="AB659" t="str">
            <v>South Wales</v>
          </cell>
          <cell r="AC659" t="str">
            <v>Vehicles</v>
          </cell>
          <cell r="AM659" t="str">
            <v>South Wales</v>
          </cell>
          <cell r="AN659" t="str">
            <v>Vehicles</v>
          </cell>
        </row>
        <row r="660">
          <cell r="D660">
            <v>7836</v>
          </cell>
          <cell r="F660">
            <v>152699</v>
          </cell>
          <cell r="G660">
            <v>541736</v>
          </cell>
          <cell r="L660" t="str">
            <v>Non-ferrous metal industries</v>
          </cell>
          <cell r="P660" t="str">
            <v>Northern Ireland</v>
          </cell>
          <cell r="AB660" t="str">
            <v>Southampton</v>
          </cell>
          <cell r="AC660" t="str">
            <v>Waste Processing</v>
          </cell>
          <cell r="AM660" t="str">
            <v>Southampton</v>
          </cell>
          <cell r="AN660" t="str">
            <v>Waste Processing</v>
          </cell>
        </row>
        <row r="661">
          <cell r="D661">
            <v>11490</v>
          </cell>
          <cell r="F661">
            <v>260500</v>
          </cell>
          <cell r="G661">
            <v>665200</v>
          </cell>
          <cell r="L661" t="str">
            <v>Food, drink &amp; tobacco industry</v>
          </cell>
          <cell r="P661" t="str">
            <v>Scotland</v>
          </cell>
          <cell r="AB661" t="str">
            <v>South Wales</v>
          </cell>
          <cell r="AC661" t="str">
            <v>Food &amp; Drink</v>
          </cell>
          <cell r="AM661" t="str">
            <v>South Wales</v>
          </cell>
          <cell r="AN661" t="str">
            <v>Food &amp; Drink</v>
          </cell>
        </row>
        <row r="662">
          <cell r="D662">
            <v>12984</v>
          </cell>
          <cell r="F662">
            <v>645319</v>
          </cell>
          <cell r="G662">
            <v>358766</v>
          </cell>
          <cell r="L662" t="str">
            <v>Oil &amp; gas exploration and production</v>
          </cell>
          <cell r="P662" t="str">
            <v>Offshore</v>
          </cell>
          <cell r="AB662" t="str">
            <v>Merseyside</v>
          </cell>
          <cell r="AC662" t="str">
            <v>Other Chemicals</v>
          </cell>
          <cell r="AM662" t="str">
            <v>Merseyside</v>
          </cell>
          <cell r="AN662" t="str">
            <v>Other Chemicals</v>
          </cell>
        </row>
        <row r="663">
          <cell r="D663">
            <v>13689</v>
          </cell>
          <cell r="F663">
            <v>456900</v>
          </cell>
          <cell r="G663">
            <v>315430</v>
          </cell>
          <cell r="L663" t="str">
            <v>Other mineral industries</v>
          </cell>
          <cell r="P663" t="str">
            <v>England</v>
          </cell>
          <cell r="AB663" t="str">
            <v>Humberside2</v>
          </cell>
          <cell r="AC663" t="str">
            <v>Other Minerals</v>
          </cell>
          <cell r="AM663" t="str">
            <v>Humberside2</v>
          </cell>
          <cell r="AN663" t="str">
            <v>Other Minerals</v>
          </cell>
        </row>
        <row r="664">
          <cell r="D664">
            <v>13051</v>
          </cell>
          <cell r="F664">
            <v>529500</v>
          </cell>
          <cell r="G664">
            <v>182200</v>
          </cell>
          <cell r="L664" t="str">
            <v>Public administration</v>
          </cell>
          <cell r="P664" t="str">
            <v>England</v>
          </cell>
          <cell r="AB664" t="str">
            <v>Merseyside</v>
          </cell>
          <cell r="AC664" t="str">
            <v>Other Minerals</v>
          </cell>
          <cell r="AM664" t="str">
            <v>Merseyside</v>
          </cell>
          <cell r="AN664" t="str">
            <v>Other Minerals</v>
          </cell>
        </row>
        <row r="665">
          <cell r="D665">
            <v>13437</v>
          </cell>
          <cell r="F665">
            <v>543771</v>
          </cell>
          <cell r="G665">
            <v>262981</v>
          </cell>
          <cell r="L665" t="str">
            <v>Food, drink &amp; tobacco industry</v>
          </cell>
          <cell r="P665" t="str">
            <v>England</v>
          </cell>
          <cell r="AB665" t="str">
            <v>South Wales</v>
          </cell>
          <cell r="AC665" t="str">
            <v>Food &amp; Drink</v>
          </cell>
          <cell r="AM665" t="str">
            <v>South Wales</v>
          </cell>
          <cell r="AN665" t="str">
            <v>Food &amp; Drink</v>
          </cell>
        </row>
        <row r="666">
          <cell r="D666">
            <v>11458</v>
          </cell>
          <cell r="F666">
            <v>128860</v>
          </cell>
          <cell r="G666">
            <v>562481</v>
          </cell>
          <cell r="L666" t="str">
            <v>Other industries</v>
          </cell>
          <cell r="P666" t="str">
            <v>Northern Ireland</v>
          </cell>
          <cell r="AB666" t="str">
            <v>Humberside2</v>
          </cell>
          <cell r="AC666" t="str">
            <v>Waste Processing</v>
          </cell>
          <cell r="AM666" t="str">
            <v>Humberside2</v>
          </cell>
          <cell r="AN666" t="str">
            <v>Waste Processing</v>
          </cell>
        </row>
        <row r="667">
          <cell r="D667">
            <v>9033</v>
          </cell>
          <cell r="F667">
            <v>329100</v>
          </cell>
          <cell r="G667">
            <v>670400</v>
          </cell>
          <cell r="L667" t="str">
            <v>Construction</v>
          </cell>
          <cell r="P667" t="str">
            <v>Scotland</v>
          </cell>
          <cell r="AB667" t="str">
            <v>Medway</v>
          </cell>
          <cell r="AC667" t="str">
            <v>Other Minerals</v>
          </cell>
          <cell r="AM667" t="str">
            <v>Southampton</v>
          </cell>
          <cell r="AN667" t="str">
            <v>Other Minerals</v>
          </cell>
        </row>
        <row r="668">
          <cell r="D668">
            <v>9158</v>
          </cell>
          <cell r="F668">
            <v>93267</v>
          </cell>
          <cell r="G668">
            <v>521415</v>
          </cell>
          <cell r="L668" t="str">
            <v>Food, drink &amp; tobacco industry</v>
          </cell>
          <cell r="P668" t="str">
            <v>Northern Ireland</v>
          </cell>
          <cell r="AB668" t="str">
            <v>Humberside2</v>
          </cell>
          <cell r="AC668" t="str">
            <v>Other Iron and Steel</v>
          </cell>
          <cell r="AM668" t="str">
            <v>Humberside2</v>
          </cell>
          <cell r="AN668" t="str">
            <v>Other Iron and Steel</v>
          </cell>
        </row>
        <row r="669">
          <cell r="D669">
            <v>12282</v>
          </cell>
          <cell r="F669">
            <v>446710</v>
          </cell>
          <cell r="G669">
            <v>383330</v>
          </cell>
          <cell r="L669" t="str">
            <v>Food, drink &amp; tobacco industry</v>
          </cell>
          <cell r="P669" t="str">
            <v>England</v>
          </cell>
          <cell r="AB669" t="str">
            <v>Medway</v>
          </cell>
          <cell r="AC669" t="str">
            <v>Vehicles</v>
          </cell>
          <cell r="AM669" t="str">
            <v>Southampton</v>
          </cell>
          <cell r="AN669" t="str">
            <v>Vehicles</v>
          </cell>
        </row>
        <row r="670">
          <cell r="D670">
            <v>11130</v>
          </cell>
          <cell r="F670">
            <v>326600</v>
          </cell>
          <cell r="G670">
            <v>670600</v>
          </cell>
          <cell r="L670" t="str">
            <v>Public administration</v>
          </cell>
          <cell r="P670" t="str">
            <v>Scotland</v>
          </cell>
          <cell r="AB670" t="str">
            <v>Merseyside</v>
          </cell>
          <cell r="AC670" t="str">
            <v>Waste Processing</v>
          </cell>
          <cell r="AM670" t="str">
            <v>Merseyside</v>
          </cell>
          <cell r="AN670" t="str">
            <v>Waste Processing</v>
          </cell>
        </row>
        <row r="671">
          <cell r="D671">
            <v>8788</v>
          </cell>
          <cell r="F671">
            <v>507550</v>
          </cell>
          <cell r="G671">
            <v>176750</v>
          </cell>
          <cell r="L671" t="str">
            <v>Commercial</v>
          </cell>
          <cell r="P671" t="str">
            <v>England</v>
          </cell>
          <cell r="AB671" t="str">
            <v>Teesside</v>
          </cell>
          <cell r="AC671" t="str">
            <v>Gas Terminal</v>
          </cell>
          <cell r="AM671" t="str">
            <v>Teesside</v>
          </cell>
          <cell r="AN671" t="str">
            <v>Gas Terminal</v>
          </cell>
        </row>
        <row r="672">
          <cell r="D672">
            <v>11106</v>
          </cell>
          <cell r="F672">
            <v>372850</v>
          </cell>
          <cell r="G672">
            <v>165950</v>
          </cell>
          <cell r="L672" t="str">
            <v>Public administration</v>
          </cell>
          <cell r="P672" t="str">
            <v>England</v>
          </cell>
          <cell r="AB672" t="str">
            <v>Peterhead</v>
          </cell>
          <cell r="AC672" t="str">
            <v>Food &amp; Drink</v>
          </cell>
          <cell r="AM672" t="str">
            <v>Peterhead</v>
          </cell>
          <cell r="AN672" t="str">
            <v>Food &amp; Drink</v>
          </cell>
        </row>
        <row r="673">
          <cell r="D673">
            <v>8890</v>
          </cell>
          <cell r="F673">
            <v>526300</v>
          </cell>
          <cell r="G673">
            <v>177700</v>
          </cell>
          <cell r="L673" t="str">
            <v>Public administration</v>
          </cell>
          <cell r="P673" t="str">
            <v>England</v>
          </cell>
          <cell r="AB673" t="str">
            <v>Merseyside</v>
          </cell>
          <cell r="AC673" t="str">
            <v>Other Minerals</v>
          </cell>
          <cell r="AM673" t="str">
            <v>Merseyside</v>
          </cell>
          <cell r="AN673" t="str">
            <v>Other Minerals</v>
          </cell>
        </row>
        <row r="674">
          <cell r="D674">
            <v>13681</v>
          </cell>
          <cell r="F674">
            <v>557340</v>
          </cell>
          <cell r="G674">
            <v>177883</v>
          </cell>
          <cell r="L674" t="str">
            <v>Other mineral industries</v>
          </cell>
          <cell r="P674" t="str">
            <v>England</v>
          </cell>
          <cell r="AB674" t="str">
            <v>Merseyside</v>
          </cell>
          <cell r="AC674" t="str">
            <v>Other Minerals</v>
          </cell>
          <cell r="AM674" t="str">
            <v>Merseyside</v>
          </cell>
          <cell r="AN674" t="str">
            <v>Other Minerals</v>
          </cell>
        </row>
        <row r="675">
          <cell r="D675">
            <v>11111</v>
          </cell>
          <cell r="F675">
            <v>445740</v>
          </cell>
          <cell r="G675">
            <v>338060</v>
          </cell>
          <cell r="L675" t="str">
            <v>Food, drink &amp; tobacco industry</v>
          </cell>
          <cell r="P675" t="str">
            <v>England</v>
          </cell>
          <cell r="AB675" t="str">
            <v>Peak District</v>
          </cell>
          <cell r="AC675" t="str">
            <v>Other Minerals</v>
          </cell>
          <cell r="AM675" t="str">
            <v>Merseyside</v>
          </cell>
          <cell r="AN675" t="str">
            <v>Other Minerals</v>
          </cell>
        </row>
        <row r="676">
          <cell r="D676">
            <v>14398</v>
          </cell>
          <cell r="F676">
            <v>472458</v>
          </cell>
          <cell r="G676">
            <v>173005</v>
          </cell>
          <cell r="L676" t="str">
            <v>Public administration</v>
          </cell>
          <cell r="P676" t="str">
            <v>England</v>
          </cell>
          <cell r="AB676" t="str">
            <v>South Wales</v>
          </cell>
          <cell r="AC676" t="str">
            <v>Paper</v>
          </cell>
          <cell r="AM676" t="str">
            <v>South Wales</v>
          </cell>
          <cell r="AN676" t="str">
            <v>Paper</v>
          </cell>
        </row>
        <row r="677">
          <cell r="D677">
            <v>12403</v>
          </cell>
          <cell r="F677">
            <v>365400</v>
          </cell>
          <cell r="G677">
            <v>333320</v>
          </cell>
          <cell r="L677" t="str">
            <v>Food, drink &amp; tobacco industry</v>
          </cell>
          <cell r="P677" t="str">
            <v>England</v>
          </cell>
          <cell r="AB677" t="str">
            <v>Southampton</v>
          </cell>
          <cell r="AC677" t="str">
            <v>Other Minerals</v>
          </cell>
          <cell r="AM677" t="str">
            <v>Southampton</v>
          </cell>
          <cell r="AN677" t="str">
            <v>Other Minerals</v>
          </cell>
        </row>
        <row r="678">
          <cell r="D678">
            <v>13630</v>
          </cell>
          <cell r="F678">
            <v>321260</v>
          </cell>
          <cell r="G678">
            <v>857240</v>
          </cell>
          <cell r="L678" t="str">
            <v>Food, drink &amp; tobacco industry</v>
          </cell>
          <cell r="P678" t="str">
            <v>Scotland</v>
          </cell>
          <cell r="AB678" t="str">
            <v>Humberside</v>
          </cell>
          <cell r="AC678" t="str">
            <v>Food &amp; Drink</v>
          </cell>
          <cell r="AM678" t="str">
            <v>Humberside</v>
          </cell>
          <cell r="AN678" t="str">
            <v>Food &amp; Drink</v>
          </cell>
        </row>
        <row r="679">
          <cell r="D679">
            <v>8470</v>
          </cell>
          <cell r="F679">
            <v>537170</v>
          </cell>
          <cell r="G679">
            <v>132880</v>
          </cell>
          <cell r="L679" t="str">
            <v>Other mineral industries</v>
          </cell>
          <cell r="P679" t="str">
            <v>England</v>
          </cell>
          <cell r="AB679" t="str">
            <v>Merseyside</v>
          </cell>
          <cell r="AC679" t="str">
            <v>Other Minerals</v>
          </cell>
          <cell r="AM679" t="str">
            <v>Merseyside</v>
          </cell>
          <cell r="AN679" t="str">
            <v>Other Minerals</v>
          </cell>
        </row>
        <row r="680">
          <cell r="D680">
            <v>8984</v>
          </cell>
          <cell r="F680">
            <v>149734</v>
          </cell>
          <cell r="G680">
            <v>532484</v>
          </cell>
          <cell r="L680" t="str">
            <v>Vehicles</v>
          </cell>
          <cell r="P680" t="str">
            <v>Northern Ireland</v>
          </cell>
          <cell r="AB680" t="str">
            <v>Medway</v>
          </cell>
          <cell r="AC680" t="str">
            <v>Waste Processing</v>
          </cell>
          <cell r="AM680" t="str">
            <v>Southampton</v>
          </cell>
          <cell r="AN680" t="str">
            <v>Waste Processing</v>
          </cell>
        </row>
        <row r="681">
          <cell r="D681">
            <v>8665</v>
          </cell>
          <cell r="F681">
            <v>498190</v>
          </cell>
          <cell r="G681">
            <v>150250</v>
          </cell>
          <cell r="L681" t="str">
            <v>Public administration</v>
          </cell>
          <cell r="P681" t="str">
            <v>England</v>
          </cell>
          <cell r="AB681" t="str">
            <v>Merseyside</v>
          </cell>
          <cell r="AC681" t="str">
            <v>Other Chemicals</v>
          </cell>
          <cell r="AM681" t="str">
            <v>Merseyside</v>
          </cell>
          <cell r="AN681" t="str">
            <v>Other Chemicals</v>
          </cell>
        </row>
        <row r="682">
          <cell r="D682">
            <v>8958</v>
          </cell>
          <cell r="F682">
            <v>370000</v>
          </cell>
          <cell r="G682">
            <v>313800</v>
          </cell>
          <cell r="L682" t="str">
            <v>Public administration</v>
          </cell>
          <cell r="P682" t="str">
            <v>England</v>
          </cell>
          <cell r="AB682" t="str">
            <v>Merseyside</v>
          </cell>
          <cell r="AC682" t="str">
            <v>Other Iron and Steel</v>
          </cell>
          <cell r="AM682" t="str">
            <v>Merseyside</v>
          </cell>
          <cell r="AN682" t="str">
            <v>Other Iron and Steel</v>
          </cell>
        </row>
        <row r="683">
          <cell r="D683">
            <v>8681</v>
          </cell>
          <cell r="F683">
            <v>535120</v>
          </cell>
          <cell r="G683">
            <v>214480</v>
          </cell>
          <cell r="L683" t="str">
            <v>Chemical industry</v>
          </cell>
          <cell r="P683" t="str">
            <v>England</v>
          </cell>
          <cell r="AB683" t="str">
            <v>Merseyside</v>
          </cell>
          <cell r="AC683" t="str">
            <v>Other Minerals</v>
          </cell>
          <cell r="AM683" t="str">
            <v>Merseyside</v>
          </cell>
          <cell r="AN683" t="str">
            <v>Other Minerals</v>
          </cell>
        </row>
        <row r="684">
          <cell r="D684">
            <v>8654</v>
          </cell>
          <cell r="F684">
            <v>393500</v>
          </cell>
          <cell r="G684">
            <v>299900</v>
          </cell>
          <cell r="L684" t="str">
            <v>Public administration</v>
          </cell>
          <cell r="P684" t="str">
            <v>England</v>
          </cell>
          <cell r="AB684" t="str">
            <v>Merseyside</v>
          </cell>
          <cell r="AC684" t="str">
            <v>Vehicles</v>
          </cell>
          <cell r="AM684" t="str">
            <v>Merseyside</v>
          </cell>
          <cell r="AN684" t="str">
            <v>Vehicles</v>
          </cell>
        </row>
        <row r="685">
          <cell r="D685">
            <v>7146</v>
          </cell>
          <cell r="F685">
            <v>490380</v>
          </cell>
          <cell r="G685">
            <v>238630</v>
          </cell>
          <cell r="L685" t="str">
            <v>Non-ferrous metal industries</v>
          </cell>
          <cell r="P685" t="str">
            <v>England</v>
          </cell>
          <cell r="AB685" t="str">
            <v>Southampton</v>
          </cell>
          <cell r="AC685" t="str">
            <v>Waste Processing</v>
          </cell>
          <cell r="AM685" t="str">
            <v>Southampton</v>
          </cell>
          <cell r="AN685" t="str">
            <v>Waste Processing</v>
          </cell>
        </row>
        <row r="686">
          <cell r="D686">
            <v>2635</v>
          </cell>
          <cell r="F686">
            <v>295110</v>
          </cell>
          <cell r="G686">
            <v>574390</v>
          </cell>
          <cell r="L686" t="str">
            <v>Other industries</v>
          </cell>
          <cell r="P686" t="str">
            <v>Scotland</v>
          </cell>
          <cell r="AB686" t="str">
            <v>Humberside2</v>
          </cell>
          <cell r="AC686" t="str">
            <v>Food &amp; Drink</v>
          </cell>
          <cell r="AM686" t="str">
            <v>Humberside2</v>
          </cell>
          <cell r="AN686" t="str">
            <v>Food &amp; Drink</v>
          </cell>
        </row>
        <row r="687">
          <cell r="D687">
            <v>7221</v>
          </cell>
          <cell r="F687">
            <v>310186</v>
          </cell>
          <cell r="G687">
            <v>581210</v>
          </cell>
          <cell r="L687" t="str">
            <v>Food, drink &amp; tobacco industry</v>
          </cell>
          <cell r="P687" t="str">
            <v>Scotland</v>
          </cell>
          <cell r="AB687" t="str">
            <v>Merseyside</v>
          </cell>
          <cell r="AC687" t="str">
            <v>Food &amp; Drink</v>
          </cell>
          <cell r="AM687" t="str">
            <v>Merseyside</v>
          </cell>
          <cell r="AN687" t="str">
            <v>Food &amp; Drink</v>
          </cell>
        </row>
        <row r="688">
          <cell r="D688">
            <v>7594</v>
          </cell>
          <cell r="F688">
            <v>480280</v>
          </cell>
          <cell r="G688">
            <v>471400</v>
          </cell>
          <cell r="L688" t="str">
            <v>Food, drink &amp; tobacco industry</v>
          </cell>
          <cell r="P688" t="str">
            <v>England</v>
          </cell>
          <cell r="AB688" t="str">
            <v>Medway</v>
          </cell>
          <cell r="AC688" t="str">
            <v>Compressor Station</v>
          </cell>
          <cell r="AM688" t="str">
            <v>Southampton</v>
          </cell>
          <cell r="AN688" t="str">
            <v>Compressor Station</v>
          </cell>
        </row>
        <row r="689">
          <cell r="D689">
            <v>7630</v>
          </cell>
          <cell r="F689">
            <v>343420</v>
          </cell>
          <cell r="G689">
            <v>398660</v>
          </cell>
          <cell r="L689" t="str">
            <v>Chemical industry</v>
          </cell>
          <cell r="P689" t="str">
            <v>England</v>
          </cell>
          <cell r="AB689" t="str">
            <v>Humberside</v>
          </cell>
          <cell r="AC689" t="str">
            <v>Food &amp; Drink</v>
          </cell>
          <cell r="AM689" t="str">
            <v>Humberside</v>
          </cell>
          <cell r="AN689" t="str">
            <v>Food &amp; Drink</v>
          </cell>
        </row>
        <row r="690">
          <cell r="D690">
            <v>7751</v>
          </cell>
          <cell r="F690">
            <v>640260</v>
          </cell>
          <cell r="G690">
            <v>278910</v>
          </cell>
          <cell r="L690" t="str">
            <v>Food, drink &amp; tobacco industry</v>
          </cell>
          <cell r="P690" t="str">
            <v>England</v>
          </cell>
          <cell r="AB690" t="str">
            <v>Grangemouth</v>
          </cell>
          <cell r="AC690" t="str">
            <v>Food &amp; Drink</v>
          </cell>
          <cell r="AM690" t="str">
            <v>Grangemouth</v>
          </cell>
          <cell r="AN690" t="str">
            <v>Food &amp; Drink</v>
          </cell>
        </row>
        <row r="691">
          <cell r="D691">
            <v>7813</v>
          </cell>
          <cell r="F691">
            <v>539794</v>
          </cell>
          <cell r="G691">
            <v>354072</v>
          </cell>
          <cell r="L691" t="str">
            <v>Food, drink &amp; tobacco industry</v>
          </cell>
          <cell r="P691" t="str">
            <v>England</v>
          </cell>
          <cell r="AB691" t="str">
            <v>Medway</v>
          </cell>
          <cell r="AC691" t="str">
            <v>Other Minerals</v>
          </cell>
          <cell r="AM691" t="str">
            <v>Southampton</v>
          </cell>
          <cell r="AN691" t="str">
            <v>Other Minerals</v>
          </cell>
        </row>
        <row r="692">
          <cell r="D692">
            <v>9093</v>
          </cell>
          <cell r="F692">
            <v>527500</v>
          </cell>
          <cell r="G692">
            <v>140500</v>
          </cell>
          <cell r="L692" t="str">
            <v>Commercial</v>
          </cell>
          <cell r="P692" t="str">
            <v>England</v>
          </cell>
          <cell r="AB692" t="str">
            <v>Medway</v>
          </cell>
          <cell r="AC692" t="str">
            <v>Food &amp; Drink</v>
          </cell>
          <cell r="AM692" t="str">
            <v>Southampton</v>
          </cell>
          <cell r="AN692" t="str">
            <v>Food &amp; Drink</v>
          </cell>
        </row>
        <row r="693">
          <cell r="D693">
            <v>9120</v>
          </cell>
          <cell r="F693">
            <v>441300</v>
          </cell>
          <cell r="G693">
            <v>556800</v>
          </cell>
          <cell r="L693" t="str">
            <v>Chemical industry</v>
          </cell>
          <cell r="P693" t="str">
            <v>England</v>
          </cell>
          <cell r="AB693" t="str">
            <v>Merseyside</v>
          </cell>
          <cell r="AC693" t="str">
            <v>Paper</v>
          </cell>
          <cell r="AM693" t="str">
            <v>Merseyside</v>
          </cell>
          <cell r="AN693" t="str">
            <v>Paper</v>
          </cell>
        </row>
        <row r="694">
          <cell r="D694">
            <v>9298</v>
          </cell>
          <cell r="F694">
            <v>366320</v>
          </cell>
          <cell r="G694">
            <v>134730</v>
          </cell>
          <cell r="L694" t="str">
            <v>Food, drink &amp; tobacco industry</v>
          </cell>
          <cell r="P694" t="str">
            <v>England</v>
          </cell>
          <cell r="AB694" t="str">
            <v>Southampton</v>
          </cell>
          <cell r="AC694" t="str">
            <v>Gas Terminal</v>
          </cell>
          <cell r="AM694" t="str">
            <v>Southampton</v>
          </cell>
          <cell r="AN694" t="str">
            <v>Gas Terminal</v>
          </cell>
        </row>
        <row r="695">
          <cell r="D695">
            <v>9503</v>
          </cell>
          <cell r="F695">
            <v>561220</v>
          </cell>
          <cell r="G695">
            <v>321790</v>
          </cell>
          <cell r="L695" t="str">
            <v>Chemical industry</v>
          </cell>
          <cell r="P695" t="str">
            <v>England</v>
          </cell>
          <cell r="AB695" t="str">
            <v>South Wales</v>
          </cell>
          <cell r="AC695" t="str">
            <v>Other Minerals</v>
          </cell>
          <cell r="AM695" t="str">
            <v>South Wales</v>
          </cell>
          <cell r="AN695" t="str">
            <v>Other Minerals</v>
          </cell>
        </row>
        <row r="696">
          <cell r="D696">
            <v>9650</v>
          </cell>
          <cell r="F696">
            <v>392000</v>
          </cell>
          <cell r="G696">
            <v>797100</v>
          </cell>
          <cell r="L696" t="str">
            <v>Food, drink &amp; tobacco industry</v>
          </cell>
          <cell r="P696" t="str">
            <v>Scotland</v>
          </cell>
          <cell r="AB696" t="str">
            <v>Teesside</v>
          </cell>
          <cell r="AC696" t="str">
            <v>Food &amp; Drink</v>
          </cell>
          <cell r="AM696" t="str">
            <v>Teesside</v>
          </cell>
          <cell r="AN696" t="str">
            <v>Food &amp; Drink</v>
          </cell>
        </row>
        <row r="697">
          <cell r="D697">
            <v>9714</v>
          </cell>
          <cell r="F697">
            <v>323266</v>
          </cell>
          <cell r="G697">
            <v>841034</v>
          </cell>
          <cell r="L697" t="str">
            <v>Food, drink &amp; tobacco industry</v>
          </cell>
          <cell r="P697" t="str">
            <v>Scotland</v>
          </cell>
          <cell r="AB697" t="str">
            <v>Southampton</v>
          </cell>
          <cell r="AC697" t="str">
            <v>Other Chemicals</v>
          </cell>
          <cell r="AM697" t="str">
            <v>Southampton</v>
          </cell>
          <cell r="AN697" t="str">
            <v>Other Chemicals</v>
          </cell>
        </row>
        <row r="698">
          <cell r="D698">
            <v>10535</v>
          </cell>
          <cell r="F698">
            <v>655360</v>
          </cell>
          <cell r="G698">
            <v>293850</v>
          </cell>
          <cell r="L698" t="str">
            <v>Food, drink &amp; tobacco industry</v>
          </cell>
          <cell r="P698" t="str">
            <v>England</v>
          </cell>
          <cell r="AB698" t="str">
            <v>Merseyside</v>
          </cell>
          <cell r="AC698" t="str">
            <v>Vehicles</v>
          </cell>
          <cell r="AM698" t="str">
            <v>Merseyside</v>
          </cell>
          <cell r="AN698" t="str">
            <v>Vehicles</v>
          </cell>
        </row>
        <row r="699">
          <cell r="D699">
            <v>11564</v>
          </cell>
          <cell r="F699">
            <v>466000</v>
          </cell>
          <cell r="G699">
            <v>394600</v>
          </cell>
          <cell r="L699" t="str">
            <v>Other mineral industries</v>
          </cell>
          <cell r="P699" t="str">
            <v>England</v>
          </cell>
          <cell r="AB699" t="str">
            <v>South Wales</v>
          </cell>
          <cell r="AC699" t="str">
            <v>Food &amp; Drink</v>
          </cell>
          <cell r="AM699" t="str">
            <v>South Wales</v>
          </cell>
          <cell r="AN699" t="str">
            <v>Food &amp; Drink</v>
          </cell>
        </row>
        <row r="700">
          <cell r="D700">
            <v>13221</v>
          </cell>
          <cell r="F700">
            <v>182990</v>
          </cell>
          <cell r="G700">
            <v>747522</v>
          </cell>
          <cell r="L700" t="str">
            <v>Other mineral industries</v>
          </cell>
          <cell r="P700" t="str">
            <v>Scotland</v>
          </cell>
          <cell r="AB700" t="str">
            <v>Merseyside</v>
          </cell>
          <cell r="AC700" t="str">
            <v>Food &amp; Drink</v>
          </cell>
          <cell r="AM700" t="str">
            <v>Merseyside</v>
          </cell>
          <cell r="AN700" t="str">
            <v>Food &amp; Drink</v>
          </cell>
        </row>
        <row r="701">
          <cell r="D701">
            <v>12387</v>
          </cell>
          <cell r="F701">
            <v>510730</v>
          </cell>
          <cell r="G701">
            <v>432310</v>
          </cell>
          <cell r="L701" t="str">
            <v>Food, drink &amp; tobacco industry</v>
          </cell>
          <cell r="P701" t="str">
            <v>England</v>
          </cell>
          <cell r="AB701" t="str">
            <v>South Wales</v>
          </cell>
          <cell r="AC701" t="str">
            <v>Other Minerals</v>
          </cell>
          <cell r="AM701" t="str">
            <v>South Wales</v>
          </cell>
          <cell r="AN701" t="str">
            <v>Other Minerals</v>
          </cell>
        </row>
        <row r="702">
          <cell r="D702">
            <v>13229</v>
          </cell>
          <cell r="F702">
            <v>264100</v>
          </cell>
          <cell r="G702">
            <v>661850</v>
          </cell>
          <cell r="L702" t="str">
            <v>Chemical industry</v>
          </cell>
          <cell r="P702" t="str">
            <v>Scotland</v>
          </cell>
          <cell r="AB702" t="str">
            <v>Merseyside</v>
          </cell>
          <cell r="AC702" t="str">
            <v>Paper</v>
          </cell>
          <cell r="AM702" t="str">
            <v>Merseyside</v>
          </cell>
          <cell r="AN702" t="str">
            <v>Paper</v>
          </cell>
        </row>
        <row r="703">
          <cell r="D703">
            <v>13592</v>
          </cell>
          <cell r="F703">
            <v>352900</v>
          </cell>
          <cell r="G703">
            <v>385400</v>
          </cell>
          <cell r="L703" t="str">
            <v>Chemical industry</v>
          </cell>
          <cell r="P703" t="str">
            <v>England</v>
          </cell>
          <cell r="AB703" t="str">
            <v>Southampton</v>
          </cell>
          <cell r="AC703" t="str">
            <v>Paper</v>
          </cell>
          <cell r="AM703" t="str">
            <v>Southampton</v>
          </cell>
          <cell r="AN703" t="str">
            <v>Paper</v>
          </cell>
        </row>
        <row r="704">
          <cell r="D704">
            <v>7784</v>
          </cell>
          <cell r="F704">
            <v>451200</v>
          </cell>
          <cell r="G704">
            <v>423800</v>
          </cell>
          <cell r="L704" t="str">
            <v>Waste collection, treatment &amp; disposal</v>
          </cell>
          <cell r="P704" t="str">
            <v>England</v>
          </cell>
          <cell r="AB704" t="str">
            <v>South Wales</v>
          </cell>
          <cell r="AC704" t="str">
            <v>Other Minerals</v>
          </cell>
          <cell r="AM704" t="str">
            <v>South Wales</v>
          </cell>
          <cell r="AN704" t="str">
            <v>Other Minerals</v>
          </cell>
        </row>
        <row r="705">
          <cell r="D705">
            <v>14175</v>
          </cell>
          <cell r="F705">
            <v>323670</v>
          </cell>
          <cell r="G705">
            <v>934450</v>
          </cell>
          <cell r="L705" t="str">
            <v>Oil &amp; gas exploration and production</v>
          </cell>
          <cell r="P705" t="str">
            <v>Scotland</v>
          </cell>
          <cell r="T705" t="str">
            <v>Unsure</v>
          </cell>
          <cell r="AB705" t="str">
            <v>Merseyside</v>
          </cell>
          <cell r="AC705" t="str">
            <v>Other Minerals</v>
          </cell>
          <cell r="AM705" t="str">
            <v>Merseyside</v>
          </cell>
          <cell r="AN705" t="str">
            <v>Other Minerals</v>
          </cell>
        </row>
        <row r="706">
          <cell r="D706">
            <v>14332</v>
          </cell>
          <cell r="F706">
            <v>524040</v>
          </cell>
          <cell r="G706">
            <v>412080</v>
          </cell>
          <cell r="L706" t="str">
            <v>Chemical industry</v>
          </cell>
          <cell r="P706" t="str">
            <v>England</v>
          </cell>
          <cell r="AB706" t="str">
            <v>Merseyside</v>
          </cell>
          <cell r="AC706" t="str">
            <v>Paper</v>
          </cell>
          <cell r="AM706" t="str">
            <v>Merseyside</v>
          </cell>
          <cell r="AN706" t="str">
            <v>Paper</v>
          </cell>
        </row>
        <row r="707">
          <cell r="D707">
            <v>14570</v>
          </cell>
          <cell r="F707">
            <v>605130</v>
          </cell>
          <cell r="G707">
            <v>294910</v>
          </cell>
          <cell r="L707" t="str">
            <v>Agriculture, forestry &amp; fishing</v>
          </cell>
          <cell r="P707" t="str">
            <v>England</v>
          </cell>
          <cell r="AB707" t="str">
            <v>Medway</v>
          </cell>
          <cell r="AC707" t="str">
            <v>Other Minerals</v>
          </cell>
          <cell r="AM707" t="str">
            <v>Southampton</v>
          </cell>
          <cell r="AN707" t="str">
            <v>Other Minerals</v>
          </cell>
        </row>
        <row r="708">
          <cell r="D708">
            <v>6578</v>
          </cell>
          <cell r="F708">
            <v>268900</v>
          </cell>
          <cell r="G708">
            <v>201300</v>
          </cell>
          <cell r="L708" t="str">
            <v>Non-ferrous metal industries</v>
          </cell>
          <cell r="P708" t="str">
            <v>Wales</v>
          </cell>
          <cell r="AB708" t="str">
            <v>Humberside</v>
          </cell>
          <cell r="AC708" t="str">
            <v>Gas Terminal</v>
          </cell>
          <cell r="AM708" t="str">
            <v>Humberside</v>
          </cell>
          <cell r="AN708" t="str">
            <v>Gas Terminal</v>
          </cell>
        </row>
        <row r="709">
          <cell r="D709">
            <v>10094</v>
          </cell>
          <cell r="F709">
            <v>559320</v>
          </cell>
          <cell r="G709">
            <v>177140</v>
          </cell>
          <cell r="L709" t="str">
            <v>Chemical industry</v>
          </cell>
          <cell r="P709" t="str">
            <v>England</v>
          </cell>
          <cell r="AB709" t="str">
            <v>Humberside2</v>
          </cell>
          <cell r="AC709" t="str">
            <v>Other Iron and Steel</v>
          </cell>
          <cell r="AM709" t="str">
            <v>Humberside2</v>
          </cell>
          <cell r="AN709" t="str">
            <v>Other Iron and Steel</v>
          </cell>
        </row>
        <row r="710">
          <cell r="D710">
            <v>8443</v>
          </cell>
          <cell r="F710">
            <v>377730</v>
          </cell>
          <cell r="G710">
            <v>354450</v>
          </cell>
          <cell r="L710" t="str">
            <v>Mechanical engineering</v>
          </cell>
          <cell r="P710" t="str">
            <v>England</v>
          </cell>
          <cell r="AB710" t="str">
            <v>Medway</v>
          </cell>
          <cell r="AC710" t="str">
            <v>Food &amp; Drink</v>
          </cell>
          <cell r="AM710" t="str">
            <v>Humberside</v>
          </cell>
          <cell r="AN710" t="str">
            <v>Food &amp; Drink</v>
          </cell>
        </row>
        <row r="711">
          <cell r="D711">
            <v>9617</v>
          </cell>
          <cell r="F711">
            <v>534817</v>
          </cell>
          <cell r="G711">
            <v>181808</v>
          </cell>
          <cell r="L711" t="str">
            <v>Waste collection, treatment &amp; disposal</v>
          </cell>
          <cell r="P711" t="str">
            <v>England</v>
          </cell>
          <cell r="AB711" t="str">
            <v>Humberside</v>
          </cell>
          <cell r="AC711" t="str">
            <v>Other Chemicals</v>
          </cell>
          <cell r="AM711" t="str">
            <v>Humberside</v>
          </cell>
          <cell r="AN711" t="str">
            <v>Other Chemicals</v>
          </cell>
        </row>
        <row r="712">
          <cell r="D712">
            <v>9058</v>
          </cell>
          <cell r="F712">
            <v>206300</v>
          </cell>
          <cell r="G712">
            <v>559900</v>
          </cell>
          <cell r="L712" t="str">
            <v>Food, drink &amp; tobacco industry</v>
          </cell>
          <cell r="P712" t="str">
            <v>Scotland</v>
          </cell>
          <cell r="AB712" t="str">
            <v>Grangemouth</v>
          </cell>
          <cell r="AC712" t="str">
            <v>Other Minerals</v>
          </cell>
          <cell r="AM712" t="str">
            <v>Grangemouth</v>
          </cell>
          <cell r="AN712" t="str">
            <v>Other Minerals</v>
          </cell>
        </row>
        <row r="713">
          <cell r="D713">
            <v>13621</v>
          </cell>
          <cell r="F713">
            <v>63657</v>
          </cell>
          <cell r="G713">
            <v>582917</v>
          </cell>
          <cell r="L713" t="str">
            <v>Food, drink &amp; tobacco industry</v>
          </cell>
          <cell r="P713" t="str">
            <v>Northern Ireland</v>
          </cell>
          <cell r="AB713" t="str">
            <v>Humberside</v>
          </cell>
          <cell r="AC713" t="str">
            <v>Offshore Platform</v>
          </cell>
          <cell r="AM713" t="str">
            <v>Humberside</v>
          </cell>
          <cell r="AN713" t="str">
            <v>Offshore Platform</v>
          </cell>
        </row>
        <row r="714">
          <cell r="D714">
            <v>11727</v>
          </cell>
          <cell r="F714">
            <v>522400</v>
          </cell>
          <cell r="G714">
            <v>181200</v>
          </cell>
          <cell r="L714" t="str">
            <v>Public administration</v>
          </cell>
          <cell r="P714" t="str">
            <v>England</v>
          </cell>
          <cell r="AB714" t="str">
            <v>Teesside</v>
          </cell>
          <cell r="AC714" t="str">
            <v>Other Chemicals</v>
          </cell>
          <cell r="AM714" t="str">
            <v>Teesside</v>
          </cell>
          <cell r="AN714" t="str">
            <v>Other Chemicals</v>
          </cell>
        </row>
        <row r="715">
          <cell r="D715">
            <v>8786</v>
          </cell>
          <cell r="F715">
            <v>392000</v>
          </cell>
          <cell r="G715">
            <v>289300</v>
          </cell>
          <cell r="L715" t="str">
            <v>Public administration</v>
          </cell>
          <cell r="P715" t="str">
            <v>England</v>
          </cell>
          <cell r="AB715" t="str">
            <v>Medway</v>
          </cell>
          <cell r="AC715" t="str">
            <v>Other Minerals</v>
          </cell>
          <cell r="AM715" t="str">
            <v>Southampton</v>
          </cell>
          <cell r="AN715" t="str">
            <v>Other Minerals</v>
          </cell>
        </row>
        <row r="716">
          <cell r="D716">
            <v>9306</v>
          </cell>
          <cell r="F716">
            <v>343610</v>
          </cell>
          <cell r="G716">
            <v>383940</v>
          </cell>
          <cell r="L716" t="str">
            <v>Chemical industry</v>
          </cell>
          <cell r="P716" t="str">
            <v>England</v>
          </cell>
          <cell r="AB716" t="str">
            <v>Merseyside</v>
          </cell>
          <cell r="AC716" t="str">
            <v>Other Chemicals</v>
          </cell>
          <cell r="AM716" t="str">
            <v>Merseyside</v>
          </cell>
          <cell r="AN716" t="str">
            <v>Other Chemicals</v>
          </cell>
        </row>
        <row r="717">
          <cell r="D717">
            <v>8926</v>
          </cell>
          <cell r="F717">
            <v>511500</v>
          </cell>
          <cell r="G717">
            <v>137200</v>
          </cell>
          <cell r="L717" t="str">
            <v>Other mineral industries</v>
          </cell>
          <cell r="P717" t="str">
            <v>England</v>
          </cell>
          <cell r="AB717" t="str">
            <v>Grangemouth</v>
          </cell>
          <cell r="AC717" t="str">
            <v>Other Chemicals</v>
          </cell>
          <cell r="AM717" t="str">
            <v>Grangemouth</v>
          </cell>
          <cell r="AN717" t="str">
            <v>Other Chemicals</v>
          </cell>
        </row>
        <row r="718">
          <cell r="D718">
            <v>8934</v>
          </cell>
          <cell r="F718">
            <v>356200</v>
          </cell>
          <cell r="G718">
            <v>379900</v>
          </cell>
          <cell r="L718" t="str">
            <v>Food, drink &amp; tobacco industry</v>
          </cell>
          <cell r="P718" t="str">
            <v>England</v>
          </cell>
          <cell r="AB718" t="str">
            <v>Peterhead</v>
          </cell>
          <cell r="AC718" t="str">
            <v>Other industry</v>
          </cell>
          <cell r="AM718" t="str">
            <v>Peterhead</v>
          </cell>
          <cell r="AN718" t="str">
            <v>Other industry</v>
          </cell>
        </row>
        <row r="719">
          <cell r="D719">
            <v>8544</v>
          </cell>
          <cell r="F719">
            <v>338000</v>
          </cell>
          <cell r="G719">
            <v>397300</v>
          </cell>
          <cell r="L719" t="str">
            <v>Public administration</v>
          </cell>
          <cell r="P719" t="str">
            <v>England</v>
          </cell>
          <cell r="AB719" t="str">
            <v>Merseyside</v>
          </cell>
          <cell r="AC719" t="str">
            <v>Other Minerals</v>
          </cell>
          <cell r="AM719" t="str">
            <v>Merseyside</v>
          </cell>
          <cell r="AN719" t="str">
            <v>Other Minerals</v>
          </cell>
        </row>
        <row r="720">
          <cell r="D720">
            <v>8825</v>
          </cell>
          <cell r="F720">
            <v>546500</v>
          </cell>
          <cell r="G720">
            <v>255000</v>
          </cell>
          <cell r="L720" t="str">
            <v>Public administration</v>
          </cell>
          <cell r="P720" t="str">
            <v>England</v>
          </cell>
          <cell r="AB720" t="str">
            <v>Medway</v>
          </cell>
          <cell r="AC720" t="str">
            <v>Other Minerals</v>
          </cell>
          <cell r="AM720" t="str">
            <v>Southampton</v>
          </cell>
          <cell r="AN720" t="str">
            <v>Other Minerals</v>
          </cell>
        </row>
        <row r="721">
          <cell r="D721">
            <v>14408</v>
          </cell>
          <cell r="F721">
            <v>350400</v>
          </cell>
          <cell r="G721">
            <v>384050</v>
          </cell>
          <cell r="L721" t="str">
            <v>Food, drink &amp; tobacco industry</v>
          </cell>
          <cell r="P721" t="str">
            <v>England</v>
          </cell>
          <cell r="AB721" t="str">
            <v>Merseyside</v>
          </cell>
          <cell r="AC721" t="str">
            <v>Other Chemicals</v>
          </cell>
          <cell r="AM721" t="str">
            <v>Merseyside</v>
          </cell>
          <cell r="AN721" t="str">
            <v>Other Chemicals</v>
          </cell>
        </row>
        <row r="722">
          <cell r="D722">
            <v>14344</v>
          </cell>
          <cell r="F722">
            <v>633450</v>
          </cell>
          <cell r="G722">
            <v>160050</v>
          </cell>
          <cell r="L722" t="str">
            <v>Waste collection, treatment &amp; disposal</v>
          </cell>
          <cell r="P722" t="str">
            <v>England</v>
          </cell>
          <cell r="AB722" t="str">
            <v>Medway</v>
          </cell>
          <cell r="AC722" t="str">
            <v>Other industry</v>
          </cell>
          <cell r="AM722" t="str">
            <v>Southampton</v>
          </cell>
          <cell r="AN722" t="str">
            <v>Other industry</v>
          </cell>
        </row>
        <row r="723">
          <cell r="D723">
            <v>13053</v>
          </cell>
          <cell r="F723">
            <v>488280</v>
          </cell>
          <cell r="G723">
            <v>101690</v>
          </cell>
          <cell r="L723" t="str">
            <v>Agriculture, forestry &amp; fishing</v>
          </cell>
          <cell r="P723" t="str">
            <v>England</v>
          </cell>
          <cell r="AB723" t="str">
            <v>Merseyside</v>
          </cell>
          <cell r="AC723" t="str">
            <v>Other Minerals</v>
          </cell>
          <cell r="AM723" t="str">
            <v>Merseyside</v>
          </cell>
          <cell r="AN723" t="str">
            <v>Other Minerals</v>
          </cell>
        </row>
        <row r="724">
          <cell r="D724">
            <v>8663</v>
          </cell>
          <cell r="F724">
            <v>442500</v>
          </cell>
          <cell r="G724">
            <v>115300</v>
          </cell>
          <cell r="L724" t="str">
            <v>Public administration</v>
          </cell>
          <cell r="P724" t="str">
            <v>England</v>
          </cell>
          <cell r="AB724" t="str">
            <v>Merseyside</v>
          </cell>
          <cell r="AC724" t="str">
            <v>Food &amp; Drink</v>
          </cell>
          <cell r="AM724" t="str">
            <v>Merseyside</v>
          </cell>
          <cell r="AN724" t="str">
            <v>Food &amp; Drink</v>
          </cell>
        </row>
        <row r="725">
          <cell r="D725">
            <v>11741</v>
          </cell>
          <cell r="F725">
            <v>330723</v>
          </cell>
          <cell r="G725">
            <v>139413</v>
          </cell>
          <cell r="L725" t="str">
            <v>Food, drink &amp; tobacco industry</v>
          </cell>
          <cell r="P725" t="str">
            <v>England</v>
          </cell>
          <cell r="AB725" t="str">
            <v>Medway</v>
          </cell>
          <cell r="AC725" t="str">
            <v>Food &amp; Drink</v>
          </cell>
          <cell r="AM725" t="str">
            <v>Humberside</v>
          </cell>
          <cell r="AN725" t="str">
            <v>Food &amp; Drink</v>
          </cell>
        </row>
        <row r="726">
          <cell r="D726">
            <v>13659</v>
          </cell>
          <cell r="F726">
            <v>432250</v>
          </cell>
          <cell r="G726">
            <v>431780</v>
          </cell>
          <cell r="L726" t="str">
            <v>Other mineral industries</v>
          </cell>
          <cell r="P726" t="str">
            <v>England</v>
          </cell>
          <cell r="AB726" t="str">
            <v>Merseyside</v>
          </cell>
          <cell r="AC726" t="str">
            <v>Waste Processing</v>
          </cell>
          <cell r="AM726" t="str">
            <v>Merseyside</v>
          </cell>
          <cell r="AN726" t="str">
            <v>Waste Processing</v>
          </cell>
        </row>
        <row r="727">
          <cell r="D727">
            <v>11117</v>
          </cell>
          <cell r="F727">
            <v>412300</v>
          </cell>
          <cell r="G727">
            <v>290500</v>
          </cell>
          <cell r="L727" t="str">
            <v>Processing &amp; distribution of natural gas</v>
          </cell>
          <cell r="P727" t="str">
            <v>England</v>
          </cell>
          <cell r="T727" t="str">
            <v>OCGT</v>
          </cell>
          <cell r="AB727" t="str">
            <v>Merseyside</v>
          </cell>
          <cell r="AC727" t="str">
            <v>Food &amp; Drink</v>
          </cell>
          <cell r="AM727" t="str">
            <v>Merseyside</v>
          </cell>
          <cell r="AN727" t="str">
            <v>Food &amp; Drink</v>
          </cell>
        </row>
        <row r="728">
          <cell r="D728">
            <v>8620</v>
          </cell>
          <cell r="F728">
            <v>527500</v>
          </cell>
          <cell r="G728">
            <v>140700</v>
          </cell>
          <cell r="L728" t="str">
            <v>Commercial</v>
          </cell>
          <cell r="P728" t="str">
            <v>England</v>
          </cell>
          <cell r="AB728" t="str">
            <v>Grangemouth</v>
          </cell>
          <cell r="AC728" t="str">
            <v>Other industry</v>
          </cell>
          <cell r="AM728" t="str">
            <v>Grangemouth</v>
          </cell>
          <cell r="AN728" t="str">
            <v>Other industry</v>
          </cell>
        </row>
        <row r="729">
          <cell r="D729">
            <v>13259</v>
          </cell>
          <cell r="F729">
            <v>303100</v>
          </cell>
          <cell r="G729">
            <v>108200</v>
          </cell>
          <cell r="L729" t="str">
            <v>Paper, printing &amp; publishing industries</v>
          </cell>
          <cell r="P729" t="str">
            <v>England</v>
          </cell>
          <cell r="AB729" t="str">
            <v>Merseyside</v>
          </cell>
          <cell r="AC729" t="str">
            <v>Other Minerals</v>
          </cell>
          <cell r="AM729" t="str">
            <v>Merseyside</v>
          </cell>
          <cell r="AN729" t="str">
            <v>Other Minerals</v>
          </cell>
        </row>
        <row r="730">
          <cell r="D730">
            <v>7737</v>
          </cell>
          <cell r="F730">
            <v>398724</v>
          </cell>
          <cell r="G730">
            <v>651978</v>
          </cell>
          <cell r="L730" t="str">
            <v>Food, drink &amp; tobacco industry</v>
          </cell>
          <cell r="P730" t="str">
            <v>England</v>
          </cell>
          <cell r="AB730" t="str">
            <v>Merseyside</v>
          </cell>
          <cell r="AC730" t="str">
            <v>Other Minerals</v>
          </cell>
          <cell r="AM730" t="str">
            <v>Merseyside</v>
          </cell>
          <cell r="AN730" t="str">
            <v>Other Minerals</v>
          </cell>
        </row>
        <row r="731">
          <cell r="D731">
            <v>8671</v>
          </cell>
          <cell r="F731">
            <v>526580</v>
          </cell>
          <cell r="G731">
            <v>178990</v>
          </cell>
          <cell r="L731" t="str">
            <v>Miscellaneous</v>
          </cell>
          <cell r="P731" t="str">
            <v>England</v>
          </cell>
          <cell r="AB731" t="str">
            <v>Teesside</v>
          </cell>
          <cell r="AC731" t="str">
            <v>Other Minerals</v>
          </cell>
          <cell r="AM731" t="str">
            <v>Teesside</v>
          </cell>
          <cell r="AN731" t="str">
            <v>Other Minerals</v>
          </cell>
        </row>
        <row r="732">
          <cell r="D732">
            <v>11739</v>
          </cell>
          <cell r="F732">
            <v>544400</v>
          </cell>
          <cell r="G732">
            <v>182300</v>
          </cell>
          <cell r="L732" t="str">
            <v>Water &amp; sewerage</v>
          </cell>
          <cell r="P732" t="str">
            <v>England</v>
          </cell>
          <cell r="AB732" t="str">
            <v>Merseyside</v>
          </cell>
          <cell r="AC732" t="str">
            <v>Food &amp; Drink</v>
          </cell>
          <cell r="AM732" t="str">
            <v>Merseyside</v>
          </cell>
          <cell r="AN732" t="str">
            <v>Food &amp; Drink</v>
          </cell>
        </row>
        <row r="733">
          <cell r="D733">
            <v>8791</v>
          </cell>
          <cell r="F733">
            <v>293700</v>
          </cell>
          <cell r="G733">
            <v>91800</v>
          </cell>
          <cell r="L733" t="str">
            <v>Public administration</v>
          </cell>
          <cell r="P733" t="str">
            <v>England</v>
          </cell>
          <cell r="AB733" t="str">
            <v>Peterhead</v>
          </cell>
          <cell r="AC733" t="str">
            <v>Offshore Platform</v>
          </cell>
          <cell r="AM733" t="str">
            <v>Peterhead</v>
          </cell>
          <cell r="AN733" t="str">
            <v>Offshore Platform</v>
          </cell>
        </row>
        <row r="734">
          <cell r="D734">
            <v>8205</v>
          </cell>
          <cell r="F734">
            <v>293262</v>
          </cell>
          <cell r="G734">
            <v>178349</v>
          </cell>
          <cell r="L734" t="str">
            <v>Vehicles</v>
          </cell>
          <cell r="P734" t="str">
            <v>Wales</v>
          </cell>
          <cell r="AB734" t="str">
            <v>South Wales</v>
          </cell>
          <cell r="AC734" t="str">
            <v>Vehicles</v>
          </cell>
          <cell r="AM734" t="str">
            <v>South Wales</v>
          </cell>
          <cell r="AN734" t="str">
            <v>Vehicles</v>
          </cell>
        </row>
        <row r="735">
          <cell r="D735">
            <v>8736</v>
          </cell>
          <cell r="F735">
            <v>385800</v>
          </cell>
          <cell r="G735">
            <v>291700</v>
          </cell>
          <cell r="L735" t="str">
            <v>Food, drink &amp; tobacco industry</v>
          </cell>
          <cell r="P735" t="str">
            <v>England</v>
          </cell>
          <cell r="AB735" t="str">
            <v>Grangemouth</v>
          </cell>
          <cell r="AC735" t="str">
            <v>Other Minerals</v>
          </cell>
          <cell r="AM735" t="str">
            <v>Grangemouth</v>
          </cell>
          <cell r="AN735" t="str">
            <v>Other Minerals</v>
          </cell>
        </row>
        <row r="736">
          <cell r="D736">
            <v>11726</v>
          </cell>
          <cell r="F736">
            <v>523600</v>
          </cell>
          <cell r="G736">
            <v>177900</v>
          </cell>
          <cell r="L736" t="str">
            <v>Public administration</v>
          </cell>
          <cell r="P736" t="str">
            <v>England</v>
          </cell>
          <cell r="AB736" t="str">
            <v>Medway</v>
          </cell>
          <cell r="AC736" t="str">
            <v>Waste Processing</v>
          </cell>
          <cell r="AM736" t="str">
            <v>Southampton</v>
          </cell>
          <cell r="AN736" t="str">
            <v>Waste Processing</v>
          </cell>
        </row>
        <row r="737">
          <cell r="D737">
            <v>9099</v>
          </cell>
          <cell r="F737">
            <v>451510</v>
          </cell>
          <cell r="G737">
            <v>526580</v>
          </cell>
          <cell r="L737" t="str">
            <v>Chemical industry</v>
          </cell>
          <cell r="P737" t="str">
            <v>England</v>
          </cell>
          <cell r="AB737" t="str">
            <v>Merseyside</v>
          </cell>
          <cell r="AC737" t="str">
            <v>Waste Processing</v>
          </cell>
          <cell r="AM737" t="str">
            <v>Merseyside</v>
          </cell>
          <cell r="AN737" t="str">
            <v>Waste Processing</v>
          </cell>
        </row>
        <row r="738">
          <cell r="D738">
            <v>8460</v>
          </cell>
          <cell r="F738">
            <v>397470</v>
          </cell>
          <cell r="G738">
            <v>308000</v>
          </cell>
          <cell r="L738" t="str">
            <v>Other mineral industries</v>
          </cell>
          <cell r="P738" t="str">
            <v>England</v>
          </cell>
          <cell r="AB738" t="str">
            <v>Grangemouth</v>
          </cell>
          <cell r="AC738" t="str">
            <v>Food &amp; Drink</v>
          </cell>
          <cell r="AM738" t="str">
            <v>Grangemouth</v>
          </cell>
          <cell r="AN738" t="str">
            <v>Food &amp; Drink</v>
          </cell>
        </row>
        <row r="739">
          <cell r="D739">
            <v>9055</v>
          </cell>
          <cell r="F739">
            <v>268600</v>
          </cell>
          <cell r="G739">
            <v>844600</v>
          </cell>
          <cell r="L739" t="str">
            <v>Public administration</v>
          </cell>
          <cell r="P739" t="str">
            <v>Scotland</v>
          </cell>
          <cell r="AB739" t="str">
            <v>Merseyside</v>
          </cell>
          <cell r="AC739" t="str">
            <v>Other Minerals</v>
          </cell>
          <cell r="AM739" t="str">
            <v>Merseyside</v>
          </cell>
          <cell r="AN739" t="str">
            <v>Other Minerals</v>
          </cell>
        </row>
        <row r="740">
          <cell r="D740">
            <v>14667</v>
          </cell>
          <cell r="F740">
            <v>435988</v>
          </cell>
          <cell r="G740">
            <v>332278</v>
          </cell>
          <cell r="L740" t="str">
            <v>Minor power producers</v>
          </cell>
          <cell r="P740" t="str">
            <v>England</v>
          </cell>
          <cell r="AB740" t="str">
            <v>Merseyside</v>
          </cell>
          <cell r="AC740" t="str">
            <v>Other Chemicals</v>
          </cell>
          <cell r="AM740" t="str">
            <v>Merseyside</v>
          </cell>
          <cell r="AN740" t="str">
            <v>Other Chemicals</v>
          </cell>
        </row>
        <row r="741">
          <cell r="D741">
            <v>7695</v>
          </cell>
          <cell r="F741">
            <v>590250</v>
          </cell>
          <cell r="G741">
            <v>300480</v>
          </cell>
          <cell r="L741" t="str">
            <v>Food, drink &amp; tobacco industry</v>
          </cell>
          <cell r="P741" t="str">
            <v>England</v>
          </cell>
          <cell r="AB741" t="str">
            <v>Teesside</v>
          </cell>
          <cell r="AC741" t="str">
            <v>Other Chemicals</v>
          </cell>
          <cell r="AM741" t="str">
            <v>Teesside</v>
          </cell>
          <cell r="AN741" t="str">
            <v>Other Chemicals</v>
          </cell>
        </row>
        <row r="742">
          <cell r="D742">
            <v>9049</v>
          </cell>
          <cell r="F742">
            <v>394180</v>
          </cell>
          <cell r="G742">
            <v>808420</v>
          </cell>
          <cell r="L742" t="str">
            <v>Public administration</v>
          </cell>
          <cell r="P742" t="str">
            <v>Scotland</v>
          </cell>
          <cell r="AB742" t="str">
            <v>South Wales</v>
          </cell>
          <cell r="AC742" t="str">
            <v>Paper</v>
          </cell>
          <cell r="AM742" t="str">
            <v>South Wales</v>
          </cell>
          <cell r="AN742" t="str">
            <v>Paper</v>
          </cell>
        </row>
        <row r="743">
          <cell r="D743">
            <v>13674</v>
          </cell>
          <cell r="F743">
            <v>445200</v>
          </cell>
          <cell r="G743">
            <v>310800</v>
          </cell>
          <cell r="L743" t="str">
            <v>Other mineral industries</v>
          </cell>
          <cell r="P743" t="str">
            <v>England</v>
          </cell>
          <cell r="AB743" t="str">
            <v>Medway</v>
          </cell>
          <cell r="AC743" t="str">
            <v>Food &amp; Drink</v>
          </cell>
          <cell r="AM743" t="str">
            <v>Humberside</v>
          </cell>
          <cell r="AN743" t="str">
            <v>Food &amp; Drink</v>
          </cell>
        </row>
        <row r="744">
          <cell r="D744">
            <v>13671</v>
          </cell>
          <cell r="F744">
            <v>406200</v>
          </cell>
          <cell r="G744">
            <v>286800</v>
          </cell>
          <cell r="L744" t="str">
            <v>Public administration</v>
          </cell>
          <cell r="P744" t="str">
            <v>England</v>
          </cell>
          <cell r="AB744" t="str">
            <v>Southampton</v>
          </cell>
          <cell r="AC744" t="str">
            <v>Other Minerals</v>
          </cell>
          <cell r="AM744" t="str">
            <v>Southampton</v>
          </cell>
          <cell r="AN744" t="str">
            <v>Other Minerals</v>
          </cell>
        </row>
        <row r="745">
          <cell r="D745">
            <v>13633</v>
          </cell>
          <cell r="F745">
            <v>279900</v>
          </cell>
          <cell r="G745">
            <v>659900</v>
          </cell>
          <cell r="L745" t="str">
            <v>Food, drink &amp; tobacco industry</v>
          </cell>
          <cell r="P745" t="str">
            <v>Scotland</v>
          </cell>
          <cell r="AB745" t="str">
            <v>Humberside2</v>
          </cell>
          <cell r="AC745" t="str">
            <v>Offshore Platform</v>
          </cell>
          <cell r="AM745" t="str">
            <v>Humberside2</v>
          </cell>
          <cell r="AN745" t="str">
            <v>Offshore Platform</v>
          </cell>
        </row>
        <row r="746">
          <cell r="D746">
            <v>11753</v>
          </cell>
          <cell r="F746">
            <v>438040</v>
          </cell>
          <cell r="G746">
            <v>556650</v>
          </cell>
          <cell r="L746" t="str">
            <v>Public administration</v>
          </cell>
          <cell r="P746" t="str">
            <v>England</v>
          </cell>
          <cell r="AB746" t="str">
            <v>Merseyside</v>
          </cell>
          <cell r="AC746" t="str">
            <v>Vehicles</v>
          </cell>
          <cell r="AM746" t="str">
            <v>Merseyside</v>
          </cell>
          <cell r="AN746" t="str">
            <v>Vehicles</v>
          </cell>
        </row>
        <row r="747">
          <cell r="D747">
            <v>13690</v>
          </cell>
          <cell r="F747">
            <v>516200</v>
          </cell>
          <cell r="G747">
            <v>201730</v>
          </cell>
          <cell r="L747" t="str">
            <v>Other mineral industries</v>
          </cell>
          <cell r="P747" t="str">
            <v>England</v>
          </cell>
          <cell r="AB747" t="str">
            <v>Teesside</v>
          </cell>
          <cell r="AC747" t="str">
            <v>Other Chemicals</v>
          </cell>
          <cell r="AM747" t="str">
            <v>Teesside</v>
          </cell>
          <cell r="AN747" t="str">
            <v>Other Chemicals</v>
          </cell>
        </row>
        <row r="748">
          <cell r="D748">
            <v>8432</v>
          </cell>
          <cell r="F748">
            <v>418300</v>
          </cell>
          <cell r="G748">
            <v>236900</v>
          </cell>
          <cell r="L748" t="str">
            <v>Other mineral industries</v>
          </cell>
          <cell r="P748" t="str">
            <v>England</v>
          </cell>
          <cell r="AB748" t="str">
            <v>Medway</v>
          </cell>
          <cell r="AC748" t="str">
            <v>Other Minerals</v>
          </cell>
          <cell r="AM748" t="str">
            <v>Southampton</v>
          </cell>
          <cell r="AN748" t="str">
            <v>Other Minerals</v>
          </cell>
        </row>
        <row r="749">
          <cell r="D749">
            <v>8763</v>
          </cell>
          <cell r="F749">
            <v>433800</v>
          </cell>
          <cell r="G749">
            <v>386900</v>
          </cell>
          <cell r="L749" t="str">
            <v>Public administration</v>
          </cell>
          <cell r="P749" t="str">
            <v>England</v>
          </cell>
          <cell r="AB749" t="str">
            <v>Southampton</v>
          </cell>
          <cell r="AC749" t="str">
            <v>Vehicles</v>
          </cell>
          <cell r="AM749" t="str">
            <v>Southampton</v>
          </cell>
          <cell r="AN749" t="str">
            <v>Vehicles</v>
          </cell>
        </row>
        <row r="750">
          <cell r="D750">
            <v>14433</v>
          </cell>
          <cell r="F750">
            <v>520750</v>
          </cell>
          <cell r="G750">
            <v>184250</v>
          </cell>
          <cell r="L750" t="str">
            <v>Major power producers</v>
          </cell>
          <cell r="P750" t="str">
            <v>England</v>
          </cell>
          <cell r="AB750" t="str">
            <v>Humberside2</v>
          </cell>
          <cell r="AC750" t="str">
            <v>Food &amp; Drink</v>
          </cell>
          <cell r="AM750" t="str">
            <v>Humberside2</v>
          </cell>
          <cell r="AN750" t="str">
            <v>Food &amp; Drink</v>
          </cell>
        </row>
        <row r="751">
          <cell r="D751">
            <v>8116</v>
          </cell>
          <cell r="F751">
            <v>602300</v>
          </cell>
          <cell r="G751">
            <v>140550</v>
          </cell>
          <cell r="L751" t="str">
            <v>Major power producers</v>
          </cell>
          <cell r="P751" t="str">
            <v>England</v>
          </cell>
          <cell r="AB751" t="str">
            <v>South Wales</v>
          </cell>
          <cell r="AC751" t="str">
            <v>Food &amp; Drink</v>
          </cell>
          <cell r="AM751" t="str">
            <v>South Wales</v>
          </cell>
          <cell r="AN751" t="str">
            <v>Food &amp; Drink</v>
          </cell>
        </row>
        <row r="752">
          <cell r="D752">
            <v>14953</v>
          </cell>
          <cell r="F752">
            <v>633292</v>
          </cell>
          <cell r="G752">
            <v>159603</v>
          </cell>
          <cell r="L752" t="str">
            <v>Commercial</v>
          </cell>
          <cell r="P752" t="str">
            <v>England</v>
          </cell>
          <cell r="AB752" t="str">
            <v>Merseyside</v>
          </cell>
          <cell r="AC752" t="str">
            <v>Oil Terminal</v>
          </cell>
          <cell r="AM752" t="str">
            <v>Merseyside</v>
          </cell>
          <cell r="AN752" t="str">
            <v>Oil Terminal</v>
          </cell>
        </row>
        <row r="753">
          <cell r="D753">
            <v>8108</v>
          </cell>
          <cell r="F753">
            <v>608290</v>
          </cell>
          <cell r="G753">
            <v>116880</v>
          </cell>
          <cell r="L753" t="str">
            <v>Major power producers</v>
          </cell>
          <cell r="P753" t="str">
            <v>England</v>
          </cell>
          <cell r="AB753" t="str">
            <v>Medway</v>
          </cell>
          <cell r="AC753" t="str">
            <v>Food &amp; Drink</v>
          </cell>
          <cell r="AM753" t="str">
            <v>Southampton</v>
          </cell>
          <cell r="AN753" t="str">
            <v>Food &amp; Drink</v>
          </cell>
        </row>
        <row r="754">
          <cell r="D754">
            <v>14701</v>
          </cell>
          <cell r="F754">
            <v>302833</v>
          </cell>
          <cell r="G754">
            <v>182419</v>
          </cell>
          <cell r="L754" t="str">
            <v>Minor power producers</v>
          </cell>
          <cell r="P754" t="str">
            <v>Wales</v>
          </cell>
          <cell r="AB754" t="str">
            <v>Medway</v>
          </cell>
          <cell r="AC754" t="str">
            <v>Other industry</v>
          </cell>
          <cell r="AM754" t="str">
            <v>Southampton</v>
          </cell>
          <cell r="AN754" t="str">
            <v>Other industry</v>
          </cell>
        </row>
        <row r="755">
          <cell r="D755">
            <v>8447</v>
          </cell>
          <cell r="F755">
            <v>404580</v>
          </cell>
          <cell r="G755">
            <v>302270</v>
          </cell>
          <cell r="L755" t="str">
            <v>Other mineral industries</v>
          </cell>
          <cell r="P755" t="str">
            <v>England</v>
          </cell>
          <cell r="AB755" t="str">
            <v>Medway</v>
          </cell>
          <cell r="AC755" t="str">
            <v>Other Minerals</v>
          </cell>
          <cell r="AM755" t="str">
            <v>Southampton</v>
          </cell>
          <cell r="AN755" t="str">
            <v>Other Minerals</v>
          </cell>
        </row>
        <row r="756">
          <cell r="D756">
            <v>9254</v>
          </cell>
          <cell r="F756">
            <v>532041</v>
          </cell>
          <cell r="G756">
            <v>192376</v>
          </cell>
          <cell r="L756" t="str">
            <v>Food, drink &amp; tobacco industry</v>
          </cell>
          <cell r="P756" t="str">
            <v>England</v>
          </cell>
          <cell r="AB756" t="str">
            <v>Humberside2</v>
          </cell>
          <cell r="AC756" t="str">
            <v>Other Minerals</v>
          </cell>
          <cell r="AM756" t="str">
            <v>Humberside2</v>
          </cell>
          <cell r="AN756" t="str">
            <v>Other Minerals</v>
          </cell>
        </row>
        <row r="757">
          <cell r="D757">
            <v>8369</v>
          </cell>
          <cell r="F757">
            <v>378800</v>
          </cell>
          <cell r="G757">
            <v>395500</v>
          </cell>
          <cell r="L757" t="str">
            <v>Food, drink &amp; tobacco industry</v>
          </cell>
          <cell r="P757" t="str">
            <v>England</v>
          </cell>
          <cell r="AB757" t="str">
            <v>Peak District</v>
          </cell>
          <cell r="AC757" t="str">
            <v>Other Chemicals</v>
          </cell>
          <cell r="AM757" t="str">
            <v>Merseyside</v>
          </cell>
          <cell r="AN757" t="str">
            <v>Other Chemicals</v>
          </cell>
        </row>
        <row r="758">
          <cell r="D758">
            <v>13741</v>
          </cell>
          <cell r="F758">
            <v>350222</v>
          </cell>
          <cell r="G758">
            <v>240345</v>
          </cell>
          <cell r="L758" t="str">
            <v>Food, drink &amp; tobacco industry</v>
          </cell>
          <cell r="P758" t="str">
            <v>England</v>
          </cell>
          <cell r="AB758" t="str">
            <v>Medway</v>
          </cell>
          <cell r="AC758" t="str">
            <v>Other Minerals</v>
          </cell>
          <cell r="AM758" t="str">
            <v>Southampton</v>
          </cell>
          <cell r="AN758" t="str">
            <v>Other Minerals</v>
          </cell>
        </row>
        <row r="759">
          <cell r="D759">
            <v>8988</v>
          </cell>
          <cell r="F759">
            <v>113959</v>
          </cell>
          <cell r="G759">
            <v>513437</v>
          </cell>
          <cell r="L759" t="str">
            <v>Public administration</v>
          </cell>
          <cell r="P759" t="str">
            <v>Northern Ireland</v>
          </cell>
          <cell r="AB759" t="str">
            <v>Grangemouth</v>
          </cell>
          <cell r="AC759" t="str">
            <v>Other Minerals</v>
          </cell>
          <cell r="AM759" t="str">
            <v>Grangemouth</v>
          </cell>
          <cell r="AN759" t="str">
            <v>Other Minerals</v>
          </cell>
        </row>
        <row r="760">
          <cell r="D760">
            <v>13462</v>
          </cell>
          <cell r="F760">
            <v>523056</v>
          </cell>
          <cell r="G760">
            <v>226590</v>
          </cell>
          <cell r="L760" t="str">
            <v>Public administration</v>
          </cell>
          <cell r="P760" t="str">
            <v>England</v>
          </cell>
          <cell r="AB760" t="str">
            <v>Medway</v>
          </cell>
          <cell r="AC760" t="str">
            <v>Food &amp; Drink</v>
          </cell>
          <cell r="AM760" t="str">
            <v>Humberside</v>
          </cell>
          <cell r="AN760" t="str">
            <v>Food &amp; Drink</v>
          </cell>
        </row>
        <row r="761">
          <cell r="D761">
            <v>8360</v>
          </cell>
          <cell r="F761">
            <v>352580</v>
          </cell>
          <cell r="G761">
            <v>387790</v>
          </cell>
          <cell r="L761" t="str">
            <v>Chemical industry</v>
          </cell>
          <cell r="P761" t="str">
            <v>England</v>
          </cell>
          <cell r="AB761" t="str">
            <v>Peterhead</v>
          </cell>
          <cell r="AC761" t="str">
            <v>Offshore Platform</v>
          </cell>
          <cell r="AM761" t="str">
            <v>Peterhead</v>
          </cell>
          <cell r="AN761" t="str">
            <v>Offshore Platform</v>
          </cell>
        </row>
        <row r="762">
          <cell r="D762">
            <v>8566</v>
          </cell>
          <cell r="F762">
            <v>256600</v>
          </cell>
          <cell r="G762">
            <v>60900</v>
          </cell>
          <cell r="L762" t="str">
            <v>Other mineral industries</v>
          </cell>
          <cell r="P762" t="str">
            <v>England</v>
          </cell>
          <cell r="AB762" t="str">
            <v>Medway</v>
          </cell>
          <cell r="AC762" t="str">
            <v>Other Minerals</v>
          </cell>
          <cell r="AM762" t="str">
            <v>Southampton</v>
          </cell>
          <cell r="AN762" t="str">
            <v>Other Minerals</v>
          </cell>
        </row>
        <row r="763">
          <cell r="D763">
            <v>9086</v>
          </cell>
          <cell r="F763">
            <v>259600</v>
          </cell>
          <cell r="G763">
            <v>665400</v>
          </cell>
          <cell r="L763" t="str">
            <v>Public administration</v>
          </cell>
          <cell r="P763" t="str">
            <v>Scotland</v>
          </cell>
          <cell r="AB763" t="str">
            <v>Merseyside</v>
          </cell>
          <cell r="AC763" t="str">
            <v>Other industry</v>
          </cell>
          <cell r="AM763" t="str">
            <v>Merseyside</v>
          </cell>
          <cell r="AN763" t="str">
            <v>Other industry</v>
          </cell>
        </row>
        <row r="764">
          <cell r="D764">
            <v>13683</v>
          </cell>
          <cell r="F764">
            <v>507618</v>
          </cell>
          <cell r="G764">
            <v>179910</v>
          </cell>
          <cell r="L764" t="str">
            <v>Other mineral industries</v>
          </cell>
          <cell r="P764" t="str">
            <v>England</v>
          </cell>
          <cell r="AB764" t="str">
            <v>Merseyside</v>
          </cell>
          <cell r="AC764" t="str">
            <v>Other industry</v>
          </cell>
          <cell r="AM764" t="str">
            <v>Merseyside</v>
          </cell>
          <cell r="AN764" t="str">
            <v>Other industry</v>
          </cell>
        </row>
        <row r="765">
          <cell r="D765">
            <v>9562</v>
          </cell>
          <cell r="F765">
            <v>369180</v>
          </cell>
          <cell r="G765">
            <v>422160</v>
          </cell>
          <cell r="L765" t="str">
            <v>Chemical industry</v>
          </cell>
          <cell r="P765" t="str">
            <v>England</v>
          </cell>
          <cell r="AB765" t="str">
            <v>Merseyside</v>
          </cell>
          <cell r="AC765" t="str">
            <v>Other Chemicals</v>
          </cell>
          <cell r="AM765" t="str">
            <v>Merseyside</v>
          </cell>
          <cell r="AN765" t="str">
            <v>Other Chemicals</v>
          </cell>
        </row>
        <row r="766">
          <cell r="D766">
            <v>11085</v>
          </cell>
          <cell r="F766">
            <v>314400</v>
          </cell>
          <cell r="G766">
            <v>541200</v>
          </cell>
          <cell r="L766" t="str">
            <v>Food, drink &amp; tobacco industry</v>
          </cell>
          <cell r="P766" t="str">
            <v>England</v>
          </cell>
          <cell r="AB766" t="str">
            <v>Southampton</v>
          </cell>
          <cell r="AC766" t="str">
            <v>Other Minerals</v>
          </cell>
          <cell r="AM766" t="str">
            <v>Southampton</v>
          </cell>
          <cell r="AN766" t="str">
            <v>Other Minerals</v>
          </cell>
        </row>
        <row r="767">
          <cell r="D767">
            <v>8257</v>
          </cell>
          <cell r="F767">
            <v>450700</v>
          </cell>
          <cell r="G767">
            <v>517400</v>
          </cell>
          <cell r="L767" t="str">
            <v>Public administration</v>
          </cell>
          <cell r="P767" t="str">
            <v>England</v>
          </cell>
          <cell r="AB767" t="str">
            <v>Humberside2</v>
          </cell>
          <cell r="AC767" t="str">
            <v>Food &amp; Drink</v>
          </cell>
          <cell r="AM767" t="str">
            <v>Humberside2</v>
          </cell>
          <cell r="AN767" t="str">
            <v>Food &amp; Drink</v>
          </cell>
        </row>
        <row r="768">
          <cell r="D768">
            <v>8115</v>
          </cell>
          <cell r="F768">
            <v>333807</v>
          </cell>
          <cell r="G768">
            <v>186312</v>
          </cell>
          <cell r="L768" t="str">
            <v>Major power producers</v>
          </cell>
          <cell r="P768" t="str">
            <v>Wales</v>
          </cell>
          <cell r="AB768" t="str">
            <v>Merseyside</v>
          </cell>
          <cell r="AC768" t="str">
            <v>Compressor Station</v>
          </cell>
          <cell r="AM768" t="str">
            <v>Merseyside</v>
          </cell>
          <cell r="AN768" t="str">
            <v>Compressor Station</v>
          </cell>
        </row>
        <row r="769">
          <cell r="D769">
            <v>8102</v>
          </cell>
          <cell r="F769">
            <v>394530</v>
          </cell>
          <cell r="G769">
            <v>631990</v>
          </cell>
          <cell r="L769" t="str">
            <v>Processing &amp; distribution of natural gas</v>
          </cell>
          <cell r="P769" t="str">
            <v>England</v>
          </cell>
          <cell r="AB769" t="str">
            <v>Teesside</v>
          </cell>
          <cell r="AC769" t="str">
            <v>Other Chemicals</v>
          </cell>
          <cell r="AM769" t="str">
            <v>Teesside</v>
          </cell>
          <cell r="AN769" t="str">
            <v>Other Chemicals</v>
          </cell>
        </row>
        <row r="770">
          <cell r="D770">
            <v>8170</v>
          </cell>
          <cell r="F770">
            <v>390575</v>
          </cell>
          <cell r="G770">
            <v>289415</v>
          </cell>
          <cell r="L770" t="str">
            <v>Other mineral industries</v>
          </cell>
          <cell r="P770" t="str">
            <v>England</v>
          </cell>
          <cell r="AB770" t="str">
            <v>Humberside</v>
          </cell>
          <cell r="AC770" t="str">
            <v>Offshore Platform</v>
          </cell>
          <cell r="AM770" t="str">
            <v>Humberside</v>
          </cell>
          <cell r="AN770" t="str">
            <v>Offshore Platform</v>
          </cell>
        </row>
        <row r="771">
          <cell r="D771">
            <v>8991</v>
          </cell>
          <cell r="F771">
            <v>124092</v>
          </cell>
          <cell r="G771">
            <v>516204</v>
          </cell>
          <cell r="L771" t="str">
            <v>Food, drink &amp; tobacco industry</v>
          </cell>
          <cell r="P771" t="str">
            <v>Northern Ireland</v>
          </cell>
          <cell r="AB771" t="str">
            <v>Merseyside</v>
          </cell>
          <cell r="AC771" t="str">
            <v>Food &amp; Drink</v>
          </cell>
          <cell r="AM771" t="str">
            <v>Merseyside</v>
          </cell>
          <cell r="AN771" t="str">
            <v>Food &amp; Drink</v>
          </cell>
        </row>
        <row r="772">
          <cell r="D772">
            <v>8483</v>
          </cell>
          <cell r="F772">
            <v>434400</v>
          </cell>
          <cell r="G772">
            <v>125820</v>
          </cell>
          <cell r="L772" t="str">
            <v>Other mineral industries</v>
          </cell>
          <cell r="P772" t="str">
            <v>England</v>
          </cell>
          <cell r="AB772" t="str">
            <v>Grangemouth</v>
          </cell>
          <cell r="AC772" t="str">
            <v>Other Minerals</v>
          </cell>
          <cell r="AM772" t="str">
            <v>Grangemouth</v>
          </cell>
          <cell r="AN772" t="str">
            <v>Other Minerals</v>
          </cell>
        </row>
        <row r="773">
          <cell r="D773">
            <v>8787</v>
          </cell>
          <cell r="F773">
            <v>530500</v>
          </cell>
          <cell r="G773">
            <v>182000</v>
          </cell>
          <cell r="L773" t="str">
            <v>Public administration</v>
          </cell>
          <cell r="P773" t="str">
            <v>England</v>
          </cell>
          <cell r="AB773" t="str">
            <v>Humberside2</v>
          </cell>
          <cell r="AC773" t="str">
            <v>Food &amp; Drink</v>
          </cell>
          <cell r="AM773" t="str">
            <v>Humberside2</v>
          </cell>
          <cell r="AN773" t="str">
            <v>Food &amp; Drink</v>
          </cell>
        </row>
        <row r="774">
          <cell r="D774">
            <v>8444</v>
          </cell>
          <cell r="F774">
            <v>334150</v>
          </cell>
          <cell r="G774">
            <v>202000</v>
          </cell>
          <cell r="L774" t="str">
            <v>Mechanical engineering</v>
          </cell>
          <cell r="P774" t="str">
            <v>Wales</v>
          </cell>
          <cell r="AB774" t="str">
            <v>Merseyside</v>
          </cell>
          <cell r="AC774" t="str">
            <v>Other Minerals</v>
          </cell>
          <cell r="AM774" t="str">
            <v>Merseyside</v>
          </cell>
          <cell r="AN774" t="str">
            <v>Other Minerals</v>
          </cell>
        </row>
        <row r="775">
          <cell r="D775">
            <v>7567</v>
          </cell>
          <cell r="F775">
            <v>463150</v>
          </cell>
          <cell r="G775">
            <v>433150</v>
          </cell>
          <cell r="L775" t="str">
            <v>Food, drink &amp; tobacco industry</v>
          </cell>
          <cell r="P775" t="str">
            <v>England</v>
          </cell>
          <cell r="AB775" t="str">
            <v>Merseyside</v>
          </cell>
          <cell r="AC775" t="str">
            <v>Paper</v>
          </cell>
          <cell r="AM775" t="str">
            <v>Merseyside</v>
          </cell>
          <cell r="AN775" t="str">
            <v>Paper</v>
          </cell>
        </row>
        <row r="776">
          <cell r="D776">
            <v>8291</v>
          </cell>
          <cell r="F776">
            <v>498800</v>
          </cell>
          <cell r="G776">
            <v>371800</v>
          </cell>
          <cell r="L776" t="str">
            <v>Public administration</v>
          </cell>
          <cell r="P776" t="str">
            <v>England</v>
          </cell>
          <cell r="AB776" t="str">
            <v>South Wales</v>
          </cell>
          <cell r="AC776" t="str">
            <v>Food &amp; Drink</v>
          </cell>
          <cell r="AM776" t="str">
            <v>South Wales</v>
          </cell>
          <cell r="AN776" t="str">
            <v>Food &amp; Drink</v>
          </cell>
        </row>
        <row r="777">
          <cell r="D777">
            <v>8603</v>
          </cell>
          <cell r="F777">
            <v>319200</v>
          </cell>
          <cell r="G777">
            <v>468200</v>
          </cell>
          <cell r="L777" t="str">
            <v>Vehicles</v>
          </cell>
          <cell r="P777" t="str">
            <v>England</v>
          </cell>
          <cell r="AB777" t="str">
            <v>South Wales</v>
          </cell>
          <cell r="AC777" t="str">
            <v>Other Fuel Production</v>
          </cell>
          <cell r="AM777" t="str">
            <v>South Wales</v>
          </cell>
          <cell r="AN777" t="str">
            <v>Other Fuel Production</v>
          </cell>
        </row>
        <row r="778">
          <cell r="D778">
            <v>13456</v>
          </cell>
          <cell r="F778">
            <v>531869</v>
          </cell>
          <cell r="G778">
            <v>181492</v>
          </cell>
          <cell r="L778" t="str">
            <v>Public administration</v>
          </cell>
          <cell r="P778" t="str">
            <v>England</v>
          </cell>
          <cell r="AB778" t="str">
            <v>Merseyside</v>
          </cell>
          <cell r="AC778" t="str">
            <v>Other Minerals</v>
          </cell>
          <cell r="AM778" t="str">
            <v>Merseyside</v>
          </cell>
          <cell r="AN778" t="str">
            <v>Other Minerals</v>
          </cell>
        </row>
        <row r="779">
          <cell r="D779">
            <v>9015</v>
          </cell>
          <cell r="F779">
            <v>372000</v>
          </cell>
          <cell r="G779">
            <v>757170</v>
          </cell>
          <cell r="L779" t="str">
            <v>Chemical industry</v>
          </cell>
          <cell r="P779" t="str">
            <v>Scotland</v>
          </cell>
          <cell r="AB779" t="str">
            <v>South Wales</v>
          </cell>
          <cell r="AC779" t="str">
            <v>Other Minerals</v>
          </cell>
          <cell r="AM779" t="str">
            <v>South Wales</v>
          </cell>
          <cell r="AN779" t="str">
            <v>Other Minerals</v>
          </cell>
        </row>
        <row r="780">
          <cell r="D780">
            <v>13067</v>
          </cell>
          <cell r="F780">
            <v>404820</v>
          </cell>
          <cell r="G780">
            <v>281020</v>
          </cell>
          <cell r="L780" t="str">
            <v>Food, drink &amp; tobacco industry</v>
          </cell>
          <cell r="P780" t="str">
            <v>England</v>
          </cell>
          <cell r="AB780" t="str">
            <v>Humberside2</v>
          </cell>
          <cell r="AC780" t="str">
            <v>Other industry</v>
          </cell>
          <cell r="AM780" t="str">
            <v>Humberside2</v>
          </cell>
          <cell r="AN780" t="str">
            <v>Other industry</v>
          </cell>
        </row>
        <row r="781">
          <cell r="D781">
            <v>13206</v>
          </cell>
          <cell r="F781">
            <v>94628</v>
          </cell>
          <cell r="G781">
            <v>538005</v>
          </cell>
          <cell r="L781" t="str">
            <v>Food, drink &amp; tobacco industry</v>
          </cell>
          <cell r="P781" t="str">
            <v>Northern Ireland</v>
          </cell>
          <cell r="AB781" t="str">
            <v>Merseyside</v>
          </cell>
          <cell r="AC781" t="str">
            <v>Other Minerals</v>
          </cell>
          <cell r="AM781" t="str">
            <v>Merseyside</v>
          </cell>
          <cell r="AN781" t="str">
            <v>Other Minerals</v>
          </cell>
        </row>
        <row r="782">
          <cell r="D782">
            <v>8092</v>
          </cell>
          <cell r="F782">
            <v>572040</v>
          </cell>
          <cell r="G782">
            <v>316150</v>
          </cell>
          <cell r="L782" t="str">
            <v>Processing &amp; distribution of natural gas</v>
          </cell>
          <cell r="P782" t="str">
            <v>England</v>
          </cell>
          <cell r="AB782" t="str">
            <v>Merseyside</v>
          </cell>
          <cell r="AC782" t="str">
            <v>Other Minerals</v>
          </cell>
          <cell r="AM782" t="str">
            <v>Merseyside</v>
          </cell>
          <cell r="AN782" t="str">
            <v>Other Minerals</v>
          </cell>
        </row>
        <row r="783">
          <cell r="D783">
            <v>9361</v>
          </cell>
          <cell r="F783">
            <v>485000</v>
          </cell>
          <cell r="G783">
            <v>104300</v>
          </cell>
          <cell r="L783" t="str">
            <v>Food, drink &amp; tobacco industry</v>
          </cell>
          <cell r="P783" t="str">
            <v>England</v>
          </cell>
          <cell r="AB783" t="str">
            <v>South Wales</v>
          </cell>
          <cell r="AC783" t="str">
            <v>Waste Processing</v>
          </cell>
          <cell r="AM783" t="str">
            <v>South Wales</v>
          </cell>
          <cell r="AN783" t="str">
            <v>Waste Processing</v>
          </cell>
        </row>
        <row r="784">
          <cell r="D784">
            <v>14651</v>
          </cell>
          <cell r="F784">
            <v>422176</v>
          </cell>
          <cell r="G784">
            <v>568676</v>
          </cell>
          <cell r="L784" t="str">
            <v>Food, drink &amp; tobacco industry</v>
          </cell>
          <cell r="P784" t="str">
            <v>England</v>
          </cell>
          <cell r="AB784" t="str">
            <v>South Wales</v>
          </cell>
          <cell r="AC784" t="str">
            <v>Other Minerals</v>
          </cell>
          <cell r="AM784" t="str">
            <v>South Wales</v>
          </cell>
          <cell r="AN784" t="str">
            <v>Other Minerals</v>
          </cell>
        </row>
        <row r="785">
          <cell r="D785">
            <v>8874</v>
          </cell>
          <cell r="F785">
            <v>359150</v>
          </cell>
          <cell r="G785">
            <v>177490</v>
          </cell>
          <cell r="L785" t="str">
            <v>Public administration</v>
          </cell>
          <cell r="P785" t="str">
            <v>England</v>
          </cell>
          <cell r="AB785" t="str">
            <v>Peterhead</v>
          </cell>
          <cell r="AC785" t="str">
            <v>Offshore Platform</v>
          </cell>
          <cell r="AM785" t="str">
            <v>Peterhead</v>
          </cell>
          <cell r="AN785" t="str">
            <v>Offshore Platform</v>
          </cell>
        </row>
        <row r="786">
          <cell r="D786">
            <v>14236</v>
          </cell>
          <cell r="F786">
            <v>421950</v>
          </cell>
          <cell r="G786">
            <v>300310</v>
          </cell>
          <cell r="L786" t="str">
            <v>Other mineral industries</v>
          </cell>
          <cell r="P786" t="str">
            <v>England</v>
          </cell>
          <cell r="AB786" t="str">
            <v>Humberside2</v>
          </cell>
          <cell r="AC786" t="str">
            <v>Food &amp; Drink</v>
          </cell>
          <cell r="AM786" t="str">
            <v>Humberside2</v>
          </cell>
          <cell r="AN786" t="str">
            <v>Food &amp; Drink</v>
          </cell>
        </row>
        <row r="787">
          <cell r="D787">
            <v>8485</v>
          </cell>
          <cell r="F787">
            <v>368370</v>
          </cell>
          <cell r="G787">
            <v>312200</v>
          </cell>
          <cell r="L787" t="str">
            <v>Other mineral industries</v>
          </cell>
          <cell r="P787" t="str">
            <v>England</v>
          </cell>
          <cell r="AB787" t="str">
            <v>Humberside2</v>
          </cell>
          <cell r="AC787" t="str">
            <v>Other Minerals</v>
          </cell>
          <cell r="AM787" t="str">
            <v>Humberside2</v>
          </cell>
          <cell r="AN787" t="str">
            <v>Other Minerals</v>
          </cell>
        </row>
        <row r="788">
          <cell r="D788">
            <v>9348</v>
          </cell>
          <cell r="F788">
            <v>388100</v>
          </cell>
          <cell r="G788">
            <v>447110</v>
          </cell>
          <cell r="L788" t="str">
            <v>Vehicles</v>
          </cell>
          <cell r="P788" t="str">
            <v>England</v>
          </cell>
          <cell r="AB788" t="str">
            <v>Humberside2</v>
          </cell>
          <cell r="AC788" t="str">
            <v>Other Minerals</v>
          </cell>
          <cell r="AM788" t="str">
            <v>Humberside2</v>
          </cell>
          <cell r="AN788" t="str">
            <v>Other Minerals</v>
          </cell>
        </row>
        <row r="789">
          <cell r="D789">
            <v>8925</v>
          </cell>
          <cell r="F789">
            <v>592200</v>
          </cell>
          <cell r="G789">
            <v>165300</v>
          </cell>
          <cell r="L789" t="str">
            <v>Other mineral industries</v>
          </cell>
          <cell r="P789" t="str">
            <v>England</v>
          </cell>
          <cell r="AB789" t="str">
            <v>South Wales</v>
          </cell>
          <cell r="AC789" t="str">
            <v>Other Minerals</v>
          </cell>
          <cell r="AM789" t="str">
            <v>South Wales</v>
          </cell>
          <cell r="AN789" t="str">
            <v>Other Minerals</v>
          </cell>
        </row>
        <row r="790">
          <cell r="D790">
            <v>11501</v>
          </cell>
          <cell r="F790">
            <v>125462</v>
          </cell>
          <cell r="G790">
            <v>531047</v>
          </cell>
          <cell r="L790" t="str">
            <v>Food, drink &amp; tobacco industry</v>
          </cell>
          <cell r="P790" t="str">
            <v>Northern Ireland</v>
          </cell>
          <cell r="AB790" t="str">
            <v>Grangemouth</v>
          </cell>
          <cell r="AC790" t="str">
            <v>Other Minerals</v>
          </cell>
          <cell r="AM790" t="str">
            <v>Grangemouth</v>
          </cell>
          <cell r="AN790" t="str">
            <v>Other Minerals</v>
          </cell>
        </row>
        <row r="791">
          <cell r="D791">
            <v>14700</v>
          </cell>
          <cell r="F791">
            <v>314616</v>
          </cell>
          <cell r="G791">
            <v>168928</v>
          </cell>
          <cell r="L791" t="str">
            <v>Minor power producers</v>
          </cell>
          <cell r="P791" t="str">
            <v>Wales</v>
          </cell>
          <cell r="AB791" t="str">
            <v>Merseyside</v>
          </cell>
          <cell r="AC791" t="str">
            <v>Vehicles</v>
          </cell>
          <cell r="AM791" t="str">
            <v>Merseyside</v>
          </cell>
          <cell r="AN791" t="str">
            <v>Vehicles</v>
          </cell>
        </row>
        <row r="792">
          <cell r="D792">
            <v>8811</v>
          </cell>
          <cell r="F792">
            <v>577200</v>
          </cell>
          <cell r="G792">
            <v>167500</v>
          </cell>
          <cell r="L792" t="str">
            <v>Public administration</v>
          </cell>
          <cell r="P792" t="str">
            <v>England</v>
          </cell>
          <cell r="AB792" t="str">
            <v>Merseyside</v>
          </cell>
          <cell r="AC792" t="str">
            <v>Other Chemicals</v>
          </cell>
          <cell r="AM792" t="str">
            <v>Merseyside</v>
          </cell>
          <cell r="AN792" t="str">
            <v>Other Chemicals</v>
          </cell>
        </row>
        <row r="793">
          <cell r="D793">
            <v>11751</v>
          </cell>
          <cell r="F793">
            <v>407500</v>
          </cell>
          <cell r="G793">
            <v>287600</v>
          </cell>
          <cell r="L793" t="str">
            <v>Public administration</v>
          </cell>
          <cell r="P793" t="str">
            <v>England</v>
          </cell>
          <cell r="AB793" t="str">
            <v>Humberside2</v>
          </cell>
          <cell r="AC793" t="str">
            <v>Compressor Station</v>
          </cell>
          <cell r="AM793" t="str">
            <v>Humberside2</v>
          </cell>
          <cell r="AN793" t="str">
            <v>Compressor Station</v>
          </cell>
        </row>
        <row r="794">
          <cell r="D794">
            <v>8181</v>
          </cell>
          <cell r="F794">
            <v>497400</v>
          </cell>
          <cell r="G794">
            <v>180500</v>
          </cell>
          <cell r="L794" t="str">
            <v>Food, drink &amp; tobacco industry</v>
          </cell>
          <cell r="P794" t="str">
            <v>England</v>
          </cell>
          <cell r="AB794" t="str">
            <v>Humberside2</v>
          </cell>
          <cell r="AC794" t="str">
            <v>Vehicles</v>
          </cell>
          <cell r="AM794" t="str">
            <v>Humberside2</v>
          </cell>
          <cell r="AN794" t="str">
            <v>Vehicles</v>
          </cell>
        </row>
        <row r="795">
          <cell r="D795">
            <v>14645</v>
          </cell>
          <cell r="F795">
            <v>676400</v>
          </cell>
          <cell r="G795">
            <v>525700</v>
          </cell>
          <cell r="L795" t="str">
            <v>Oil &amp; gas exploration and production</v>
          </cell>
          <cell r="P795" t="str">
            <v>Offshore</v>
          </cell>
          <cell r="AB795" t="str">
            <v>South Wales</v>
          </cell>
          <cell r="AC795" t="str">
            <v>Other Minerals</v>
          </cell>
          <cell r="AM795" t="str">
            <v>South Wales</v>
          </cell>
          <cell r="AN795" t="str">
            <v>Other Minerals</v>
          </cell>
        </row>
        <row r="796">
          <cell r="D796">
            <v>14403</v>
          </cell>
          <cell r="F796">
            <v>503100</v>
          </cell>
          <cell r="G796">
            <v>175900</v>
          </cell>
          <cell r="L796" t="str">
            <v>Other mineral industries</v>
          </cell>
          <cell r="P796" t="str">
            <v>England</v>
          </cell>
          <cell r="AB796" t="str">
            <v>Merseyside</v>
          </cell>
          <cell r="AC796" t="str">
            <v>Other Minerals</v>
          </cell>
          <cell r="AM796" t="str">
            <v>Merseyside</v>
          </cell>
          <cell r="AN796" t="str">
            <v>Other Minerals</v>
          </cell>
        </row>
        <row r="797">
          <cell r="D797">
            <v>13693</v>
          </cell>
          <cell r="F797">
            <v>440600</v>
          </cell>
          <cell r="G797">
            <v>323000</v>
          </cell>
          <cell r="L797" t="str">
            <v>Other mineral industries</v>
          </cell>
          <cell r="P797" t="str">
            <v>England</v>
          </cell>
          <cell r="AB797" t="str">
            <v>Humberside</v>
          </cell>
          <cell r="AC797" t="str">
            <v>Other Minerals</v>
          </cell>
          <cell r="AM797" t="str">
            <v>Humberside</v>
          </cell>
          <cell r="AN797" t="str">
            <v>Other Minerals</v>
          </cell>
        </row>
        <row r="798">
          <cell r="D798">
            <v>8489</v>
          </cell>
          <cell r="F798">
            <v>353303</v>
          </cell>
          <cell r="G798">
            <v>179304</v>
          </cell>
          <cell r="L798" t="str">
            <v>Water &amp; sewerage</v>
          </cell>
          <cell r="P798" t="str">
            <v>England</v>
          </cell>
          <cell r="AB798" t="str">
            <v>Merseyside</v>
          </cell>
          <cell r="AC798" t="str">
            <v>Other Chemicals</v>
          </cell>
          <cell r="AM798" t="str">
            <v>Merseyside</v>
          </cell>
          <cell r="AN798" t="str">
            <v>Other Chemicals</v>
          </cell>
        </row>
        <row r="799">
          <cell r="D799">
            <v>13055</v>
          </cell>
          <cell r="F799">
            <v>430440</v>
          </cell>
          <cell r="G799">
            <v>281950</v>
          </cell>
          <cell r="L799" t="str">
            <v>Vehicles</v>
          </cell>
          <cell r="P799" t="str">
            <v>England</v>
          </cell>
          <cell r="AB799" t="str">
            <v>Medway</v>
          </cell>
          <cell r="AC799" t="str">
            <v>Other Minerals</v>
          </cell>
          <cell r="AM799" t="str">
            <v>Humberside</v>
          </cell>
          <cell r="AN799" t="str">
            <v>Other Minerals</v>
          </cell>
        </row>
        <row r="800">
          <cell r="D800">
            <v>8996</v>
          </cell>
          <cell r="F800">
            <v>159412</v>
          </cell>
          <cell r="G800">
            <v>528943</v>
          </cell>
          <cell r="L800" t="str">
            <v>Food, drink &amp; tobacco industry</v>
          </cell>
          <cell r="P800" t="str">
            <v>Northern Ireland</v>
          </cell>
          <cell r="AB800" t="str">
            <v>South Wales</v>
          </cell>
          <cell r="AC800" t="str">
            <v>Other Minerals</v>
          </cell>
          <cell r="AM800" t="str">
            <v>South Wales</v>
          </cell>
          <cell r="AN800" t="str">
            <v>Other Minerals</v>
          </cell>
        </row>
        <row r="801">
          <cell r="D801">
            <v>7124</v>
          </cell>
          <cell r="F801">
            <v>566870</v>
          </cell>
          <cell r="G801">
            <v>244880</v>
          </cell>
          <cell r="L801" t="str">
            <v>Chemical industry</v>
          </cell>
          <cell r="P801" t="str">
            <v>England</v>
          </cell>
          <cell r="AB801" t="str">
            <v>South Wales</v>
          </cell>
          <cell r="AC801" t="str">
            <v>Other industry</v>
          </cell>
          <cell r="AM801" t="str">
            <v>South Wales</v>
          </cell>
          <cell r="AN801" t="str">
            <v>Other industry</v>
          </cell>
        </row>
        <row r="802">
          <cell r="D802">
            <v>14690</v>
          </cell>
          <cell r="F802">
            <v>486483</v>
          </cell>
          <cell r="G802">
            <v>153718</v>
          </cell>
          <cell r="L802" t="str">
            <v>Minor power producers</v>
          </cell>
          <cell r="P802" t="str">
            <v>England</v>
          </cell>
          <cell r="AB802" t="str">
            <v>South Wales</v>
          </cell>
          <cell r="AC802" t="str">
            <v>Waste Processing</v>
          </cell>
          <cell r="AM802" t="str">
            <v>South Wales</v>
          </cell>
          <cell r="AN802" t="str">
            <v>Waste Processing</v>
          </cell>
        </row>
        <row r="803">
          <cell r="D803">
            <v>13444</v>
          </cell>
          <cell r="F803">
            <v>437942</v>
          </cell>
          <cell r="G803">
            <v>280527</v>
          </cell>
          <cell r="L803" t="str">
            <v>Public administration</v>
          </cell>
          <cell r="P803" t="str">
            <v>England</v>
          </cell>
          <cell r="AB803" t="str">
            <v>South Wales</v>
          </cell>
          <cell r="AC803" t="str">
            <v>Other Minerals</v>
          </cell>
          <cell r="AM803" t="str">
            <v>South Wales</v>
          </cell>
          <cell r="AN803" t="str">
            <v>Other Minerals</v>
          </cell>
        </row>
        <row r="804">
          <cell r="D804">
            <v>8087</v>
          </cell>
          <cell r="F804">
            <v>613480</v>
          </cell>
          <cell r="G804">
            <v>274970</v>
          </cell>
          <cell r="L804" t="str">
            <v>Processing &amp; distribution of natural gas</v>
          </cell>
          <cell r="P804" t="str">
            <v>England</v>
          </cell>
          <cell r="AB804" t="str">
            <v>Merseyside</v>
          </cell>
          <cell r="AC804" t="str">
            <v>Other Chemicals</v>
          </cell>
          <cell r="AM804" t="str">
            <v>Merseyside</v>
          </cell>
          <cell r="AN804" t="str">
            <v>Other Chemicals</v>
          </cell>
        </row>
        <row r="805">
          <cell r="D805">
            <v>8189</v>
          </cell>
          <cell r="F805">
            <v>453100</v>
          </cell>
          <cell r="G805">
            <v>508000</v>
          </cell>
          <cell r="L805" t="str">
            <v>Agriculture, forestry &amp; fishing</v>
          </cell>
          <cell r="P805" t="str">
            <v>England</v>
          </cell>
          <cell r="S805" t="b">
            <v>1</v>
          </cell>
          <cell r="AB805" t="str">
            <v>Humberside</v>
          </cell>
          <cell r="AC805" t="str">
            <v>Offshore Platform</v>
          </cell>
          <cell r="AM805" t="str">
            <v>Humberside</v>
          </cell>
          <cell r="AN805" t="str">
            <v>Offshore Platform</v>
          </cell>
        </row>
        <row r="806">
          <cell r="D806">
            <v>8711</v>
          </cell>
          <cell r="F806">
            <v>560250</v>
          </cell>
          <cell r="G806">
            <v>100750</v>
          </cell>
          <cell r="L806" t="str">
            <v>Public administration</v>
          </cell>
          <cell r="P806" t="str">
            <v>England</v>
          </cell>
          <cell r="AB806" t="str">
            <v>South Wales</v>
          </cell>
          <cell r="AC806" t="str">
            <v>Other Minerals</v>
          </cell>
          <cell r="AM806" t="str">
            <v>South Wales</v>
          </cell>
          <cell r="AN806" t="str">
            <v>Other Minerals</v>
          </cell>
        </row>
        <row r="807">
          <cell r="D807">
            <v>14691</v>
          </cell>
          <cell r="F807">
            <v>486483</v>
          </cell>
          <cell r="G807">
            <v>153718</v>
          </cell>
          <cell r="L807" t="str">
            <v>Minor power producers</v>
          </cell>
          <cell r="P807" t="str">
            <v>England</v>
          </cell>
          <cell r="AB807" t="str">
            <v>South Wales</v>
          </cell>
          <cell r="AC807" t="str">
            <v>Other Minerals</v>
          </cell>
          <cell r="AM807" t="str">
            <v>South Wales</v>
          </cell>
          <cell r="AN807" t="str">
            <v>Other Minerals</v>
          </cell>
        </row>
        <row r="808">
          <cell r="D808">
            <v>13256</v>
          </cell>
          <cell r="F808">
            <v>327900</v>
          </cell>
          <cell r="G808">
            <v>701400</v>
          </cell>
          <cell r="L808" t="str">
            <v>Major power producers</v>
          </cell>
          <cell r="P808" t="str">
            <v>Scotland</v>
          </cell>
          <cell r="AB808" t="str">
            <v>Merseyside</v>
          </cell>
          <cell r="AC808" t="str">
            <v>Food &amp; Drink</v>
          </cell>
          <cell r="AM808" t="str">
            <v>Merseyside</v>
          </cell>
          <cell r="AN808" t="str">
            <v>Food &amp; Drink</v>
          </cell>
        </row>
        <row r="809">
          <cell r="D809">
            <v>14453</v>
          </cell>
          <cell r="F809">
            <v>302075</v>
          </cell>
          <cell r="G809">
            <v>200896</v>
          </cell>
          <cell r="L809" t="str">
            <v>Minor power producers</v>
          </cell>
          <cell r="P809" t="str">
            <v>Wales</v>
          </cell>
          <cell r="AB809" t="str">
            <v>Humberside</v>
          </cell>
          <cell r="AC809" t="str">
            <v>Other Minerals</v>
          </cell>
          <cell r="AM809" t="str">
            <v>Humberside</v>
          </cell>
          <cell r="AN809" t="str">
            <v>Other Minerals</v>
          </cell>
        </row>
        <row r="810">
          <cell r="D810">
            <v>8376</v>
          </cell>
          <cell r="F810">
            <v>570200</v>
          </cell>
          <cell r="G810">
            <v>187200</v>
          </cell>
          <cell r="L810" t="str">
            <v>Public administration</v>
          </cell>
          <cell r="P810" t="str">
            <v>England</v>
          </cell>
          <cell r="AB810" t="str">
            <v>Merseyside</v>
          </cell>
          <cell r="AC810" t="str">
            <v>Other Chemicals</v>
          </cell>
          <cell r="AM810" t="str">
            <v>Merseyside</v>
          </cell>
          <cell r="AN810" t="str">
            <v>Other Chemicals</v>
          </cell>
        </row>
        <row r="811">
          <cell r="D811">
            <v>14244</v>
          </cell>
          <cell r="F811">
            <v>516300</v>
          </cell>
          <cell r="G811">
            <v>187600</v>
          </cell>
          <cell r="L811" t="str">
            <v>Public administration</v>
          </cell>
          <cell r="P811" t="str">
            <v>England</v>
          </cell>
          <cell r="AB811" t="str">
            <v>Teesside</v>
          </cell>
          <cell r="AC811" t="str">
            <v>Food &amp; Drink</v>
          </cell>
          <cell r="AM811" t="str">
            <v>Teesside</v>
          </cell>
          <cell r="AN811" t="str">
            <v>Food &amp; Drink</v>
          </cell>
        </row>
        <row r="812">
          <cell r="D812">
            <v>8426</v>
          </cell>
          <cell r="F812">
            <v>358400</v>
          </cell>
          <cell r="G812">
            <v>173200</v>
          </cell>
          <cell r="L812" t="str">
            <v>Public administration</v>
          </cell>
          <cell r="P812" t="str">
            <v>England</v>
          </cell>
          <cell r="AB812" t="str">
            <v>Southampton</v>
          </cell>
          <cell r="AC812" t="str">
            <v>Other Minerals</v>
          </cell>
          <cell r="AM812" t="str">
            <v>Southampton</v>
          </cell>
          <cell r="AN812" t="str">
            <v>Other Minerals</v>
          </cell>
        </row>
        <row r="813">
          <cell r="D813">
            <v>8637</v>
          </cell>
          <cell r="F813">
            <v>599800</v>
          </cell>
          <cell r="G813">
            <v>224500</v>
          </cell>
          <cell r="L813" t="str">
            <v>Public administration</v>
          </cell>
          <cell r="P813" t="str">
            <v>England</v>
          </cell>
          <cell r="AB813" t="str">
            <v>Londonderry</v>
          </cell>
          <cell r="AC813" t="str">
            <v>Other industry</v>
          </cell>
          <cell r="AM813" t="str">
            <v>Grangemouth</v>
          </cell>
          <cell r="AN813" t="str">
            <v>Other industry</v>
          </cell>
        </row>
        <row r="814">
          <cell r="D814">
            <v>8965</v>
          </cell>
          <cell r="F814">
            <v>618143</v>
          </cell>
          <cell r="G814">
            <v>307129</v>
          </cell>
          <cell r="L814" t="str">
            <v>Public administration</v>
          </cell>
          <cell r="P814" t="str">
            <v>England</v>
          </cell>
          <cell r="AB814" t="str">
            <v>Medway</v>
          </cell>
          <cell r="AC814" t="str">
            <v>Other Chemicals</v>
          </cell>
          <cell r="AM814" t="str">
            <v>Southampton</v>
          </cell>
          <cell r="AN814" t="str">
            <v>Other Chemicals</v>
          </cell>
        </row>
        <row r="815">
          <cell r="D815">
            <v>14021</v>
          </cell>
          <cell r="F815">
            <v>323287</v>
          </cell>
          <cell r="G815">
            <v>364785</v>
          </cell>
          <cell r="L815" t="str">
            <v>Chemical industry</v>
          </cell>
          <cell r="P815" t="str">
            <v>Wales</v>
          </cell>
          <cell r="AB815" t="str">
            <v>Medway</v>
          </cell>
          <cell r="AC815" t="str">
            <v>Other Minerals</v>
          </cell>
          <cell r="AM815" t="str">
            <v>Humberside</v>
          </cell>
          <cell r="AN815" t="str">
            <v>Other Minerals</v>
          </cell>
        </row>
        <row r="816">
          <cell r="D816">
            <v>11116</v>
          </cell>
          <cell r="F816">
            <v>531700</v>
          </cell>
          <cell r="G816">
            <v>166400</v>
          </cell>
          <cell r="L816" t="str">
            <v>Processing &amp; distribution of natural gas</v>
          </cell>
          <cell r="P816" t="str">
            <v>England</v>
          </cell>
          <cell r="T816" t="str">
            <v>OCGT</v>
          </cell>
          <cell r="AB816" t="str">
            <v>Medway</v>
          </cell>
          <cell r="AC816" t="str">
            <v>Other Minerals</v>
          </cell>
          <cell r="AM816" t="str">
            <v>Southampton</v>
          </cell>
          <cell r="AN816" t="str">
            <v>Other Minerals</v>
          </cell>
        </row>
        <row r="817">
          <cell r="D817">
            <v>8908</v>
          </cell>
          <cell r="F817">
            <v>614180</v>
          </cell>
          <cell r="G817">
            <v>159950</v>
          </cell>
          <cell r="L817" t="str">
            <v>Public administration</v>
          </cell>
          <cell r="P817" t="str">
            <v>England</v>
          </cell>
          <cell r="AB817" t="str">
            <v>Merseyside</v>
          </cell>
          <cell r="AC817" t="str">
            <v>Other Chemicals</v>
          </cell>
          <cell r="AM817" t="str">
            <v>Merseyside</v>
          </cell>
          <cell r="AN817" t="str">
            <v>Other Chemicals</v>
          </cell>
        </row>
        <row r="818">
          <cell r="D818">
            <v>12301</v>
          </cell>
          <cell r="F818">
            <v>386660</v>
          </cell>
          <cell r="G818">
            <v>399730</v>
          </cell>
          <cell r="L818" t="str">
            <v>Food, drink &amp; tobacco industry</v>
          </cell>
          <cell r="P818" t="str">
            <v>England</v>
          </cell>
          <cell r="AB818" t="str">
            <v>Medway</v>
          </cell>
          <cell r="AC818" t="str">
            <v>Other Minerals</v>
          </cell>
          <cell r="AM818" t="str">
            <v>Southampton</v>
          </cell>
          <cell r="AN818" t="str">
            <v>Other Minerals</v>
          </cell>
        </row>
        <row r="819">
          <cell r="D819">
            <v>12953</v>
          </cell>
          <cell r="F819">
            <v>601414</v>
          </cell>
          <cell r="G819">
            <v>1191331</v>
          </cell>
          <cell r="L819" t="str">
            <v>Oil &amp; gas exploration and production</v>
          </cell>
          <cell r="P819" t="str">
            <v>Offshore</v>
          </cell>
          <cell r="AB819" t="str">
            <v>Merseyside</v>
          </cell>
          <cell r="AC819" t="str">
            <v>Paper</v>
          </cell>
          <cell r="AM819" t="str">
            <v>Merseyside</v>
          </cell>
          <cell r="AN819" t="str">
            <v>Paper</v>
          </cell>
        </row>
        <row r="820">
          <cell r="D820">
            <v>13531</v>
          </cell>
          <cell r="F820">
            <v>341850</v>
          </cell>
          <cell r="G820">
            <v>166070</v>
          </cell>
          <cell r="L820" t="str">
            <v>Other industries</v>
          </cell>
          <cell r="P820" t="str">
            <v>England</v>
          </cell>
          <cell r="AB820" t="str">
            <v>Teesside</v>
          </cell>
          <cell r="AC820" t="str">
            <v>Other industry</v>
          </cell>
          <cell r="AM820" t="str">
            <v>Teesside</v>
          </cell>
          <cell r="AN820" t="str">
            <v>Other industry</v>
          </cell>
        </row>
        <row r="821">
          <cell r="D821">
            <v>8649</v>
          </cell>
          <cell r="F821">
            <v>443630</v>
          </cell>
          <cell r="G821">
            <v>105690</v>
          </cell>
          <cell r="L821" t="str">
            <v>Chemical industry</v>
          </cell>
          <cell r="P821" t="str">
            <v>England</v>
          </cell>
          <cell r="S821" t="b">
            <v>1</v>
          </cell>
          <cell r="AB821" t="str">
            <v>Grangemouth</v>
          </cell>
          <cell r="AC821" t="str">
            <v>Other industry</v>
          </cell>
          <cell r="AM821" t="str">
            <v>Grangemouth</v>
          </cell>
          <cell r="AN821" t="str">
            <v>Other industry</v>
          </cell>
        </row>
        <row r="822">
          <cell r="D822">
            <v>13725</v>
          </cell>
          <cell r="F822">
            <v>452800</v>
          </cell>
          <cell r="G822">
            <v>366700</v>
          </cell>
          <cell r="L822" t="str">
            <v>Minor power producers</v>
          </cell>
          <cell r="P822" t="str">
            <v>England</v>
          </cell>
          <cell r="AB822" t="str">
            <v>Peterhead</v>
          </cell>
          <cell r="AC822" t="str">
            <v>Offshore Platform</v>
          </cell>
          <cell r="AM822" t="str">
            <v>Peterhead</v>
          </cell>
          <cell r="AN822" t="str">
            <v>Offshore Platform</v>
          </cell>
        </row>
        <row r="823">
          <cell r="D823">
            <v>8987</v>
          </cell>
          <cell r="F823">
            <v>145230</v>
          </cell>
          <cell r="G823">
            <v>528418</v>
          </cell>
          <cell r="L823" t="str">
            <v>Public administration</v>
          </cell>
          <cell r="P823" t="str">
            <v>Northern Ireland</v>
          </cell>
          <cell r="AB823" t="str">
            <v>South Wales</v>
          </cell>
          <cell r="AC823" t="str">
            <v>Other Minerals</v>
          </cell>
          <cell r="AM823" t="str">
            <v>South Wales</v>
          </cell>
          <cell r="AN823" t="str">
            <v>Other Minerals</v>
          </cell>
        </row>
        <row r="824">
          <cell r="D824">
            <v>14758</v>
          </cell>
          <cell r="F824">
            <v>548450</v>
          </cell>
          <cell r="G824">
            <v>187490</v>
          </cell>
          <cell r="L824" t="str">
            <v>Food, drink &amp; tobacco industry</v>
          </cell>
          <cell r="P824" t="str">
            <v>England</v>
          </cell>
          <cell r="AB824" t="str">
            <v>Grangemouth</v>
          </cell>
          <cell r="AC824" t="str">
            <v>Other Minerals</v>
          </cell>
          <cell r="AM824" t="str">
            <v>Grangemouth</v>
          </cell>
          <cell r="AN824" t="str">
            <v>Other Minerals</v>
          </cell>
        </row>
        <row r="825">
          <cell r="D825">
            <v>11588</v>
          </cell>
          <cell r="F825">
            <v>619230</v>
          </cell>
          <cell r="G825">
            <v>245000</v>
          </cell>
          <cell r="L825" t="str">
            <v>Waste collection, treatment &amp; disposal</v>
          </cell>
          <cell r="P825" t="str">
            <v>England</v>
          </cell>
          <cell r="AB825" t="str">
            <v>Merseyside</v>
          </cell>
          <cell r="AC825" t="str">
            <v>Other Minerals</v>
          </cell>
          <cell r="AM825" t="str">
            <v>Merseyside</v>
          </cell>
          <cell r="AN825" t="str">
            <v>Other Minerals</v>
          </cell>
        </row>
        <row r="826">
          <cell r="D826">
            <v>8127</v>
          </cell>
          <cell r="F826">
            <v>525200</v>
          </cell>
          <cell r="G826">
            <v>425100</v>
          </cell>
          <cell r="L826" t="str">
            <v>Agriculture, forestry &amp; fishing</v>
          </cell>
          <cell r="P826" t="str">
            <v>England</v>
          </cell>
          <cell r="AB826" t="str">
            <v>Merseyside</v>
          </cell>
          <cell r="AC826" t="str">
            <v>Other Minerals</v>
          </cell>
          <cell r="AM826" t="str">
            <v>Merseyside</v>
          </cell>
          <cell r="AN826" t="str">
            <v>Other Minerals</v>
          </cell>
        </row>
        <row r="827">
          <cell r="D827">
            <v>11611</v>
          </cell>
          <cell r="F827">
            <v>604090</v>
          </cell>
          <cell r="G827">
            <v>142060</v>
          </cell>
          <cell r="L827" t="str">
            <v>Waste collection, treatment &amp; disposal</v>
          </cell>
          <cell r="P827" t="str">
            <v>England</v>
          </cell>
          <cell r="AB827" t="str">
            <v>Peterhead</v>
          </cell>
          <cell r="AC827" t="str">
            <v>Offshore Platform</v>
          </cell>
          <cell r="AM827" t="str">
            <v>Peterhead</v>
          </cell>
          <cell r="AN827" t="str">
            <v>Offshore Platform</v>
          </cell>
        </row>
        <row r="828">
          <cell r="D828">
            <v>9020</v>
          </cell>
          <cell r="F828">
            <v>367600</v>
          </cell>
          <cell r="G828">
            <v>604700</v>
          </cell>
          <cell r="L828" t="str">
            <v>Public administration</v>
          </cell>
          <cell r="P828" t="str">
            <v>Scotland</v>
          </cell>
          <cell r="AB828" t="str">
            <v>Peterhead</v>
          </cell>
          <cell r="AC828" t="str">
            <v>Oil Terminal</v>
          </cell>
          <cell r="AM828" t="str">
            <v>Peterhead</v>
          </cell>
          <cell r="AN828" t="str">
            <v>Oil Terminal</v>
          </cell>
        </row>
        <row r="829">
          <cell r="D829">
            <v>8356</v>
          </cell>
          <cell r="F829">
            <v>451630</v>
          </cell>
          <cell r="G829">
            <v>206920</v>
          </cell>
          <cell r="L829" t="str">
            <v>Public administration</v>
          </cell>
          <cell r="P829" t="str">
            <v>England</v>
          </cell>
          <cell r="AB829" t="str">
            <v>Merseyside</v>
          </cell>
          <cell r="AC829" t="str">
            <v>Other Chemicals</v>
          </cell>
          <cell r="AM829" t="str">
            <v>Merseyside</v>
          </cell>
          <cell r="AN829" t="str">
            <v>Other Chemicals</v>
          </cell>
        </row>
        <row r="830">
          <cell r="D830">
            <v>8860</v>
          </cell>
          <cell r="F830">
            <v>380770</v>
          </cell>
          <cell r="G830">
            <v>387940</v>
          </cell>
          <cell r="L830" t="str">
            <v>Public administration</v>
          </cell>
          <cell r="P830" t="str">
            <v>England</v>
          </cell>
          <cell r="AB830" t="str">
            <v>Merseyside</v>
          </cell>
          <cell r="AC830" t="str">
            <v>Food &amp; Drink</v>
          </cell>
          <cell r="AM830" t="str">
            <v>Merseyside</v>
          </cell>
          <cell r="AN830" t="str">
            <v>Food &amp; Drink</v>
          </cell>
        </row>
        <row r="831">
          <cell r="D831">
            <v>13662</v>
          </cell>
          <cell r="F831">
            <v>510500</v>
          </cell>
          <cell r="G831">
            <v>179500</v>
          </cell>
          <cell r="L831" t="str">
            <v>Other mineral industries</v>
          </cell>
          <cell r="P831" t="str">
            <v>England</v>
          </cell>
          <cell r="AB831" t="str">
            <v>Humberside</v>
          </cell>
          <cell r="AC831" t="str">
            <v>Gas Terminal</v>
          </cell>
          <cell r="AM831" t="str">
            <v>Humberside</v>
          </cell>
          <cell r="AN831" t="str">
            <v>Gas Terminal</v>
          </cell>
        </row>
        <row r="832">
          <cell r="D832">
            <v>8440</v>
          </cell>
          <cell r="F832">
            <v>548200</v>
          </cell>
          <cell r="G832">
            <v>180700</v>
          </cell>
          <cell r="L832" t="str">
            <v>Water &amp; sewerage</v>
          </cell>
          <cell r="P832" t="str">
            <v>England</v>
          </cell>
          <cell r="AB832" t="str">
            <v>South Wales</v>
          </cell>
          <cell r="AC832" t="str">
            <v>Waste Processing</v>
          </cell>
          <cell r="AM832" t="str">
            <v>South Wales</v>
          </cell>
          <cell r="AN832" t="str">
            <v>Waste Processing</v>
          </cell>
        </row>
        <row r="833">
          <cell r="D833">
            <v>8700</v>
          </cell>
          <cell r="F833">
            <v>472800</v>
          </cell>
          <cell r="G833">
            <v>171950</v>
          </cell>
          <cell r="L833" t="str">
            <v>Public administration</v>
          </cell>
          <cell r="P833" t="str">
            <v>England</v>
          </cell>
          <cell r="AB833" t="str">
            <v>Merseyside</v>
          </cell>
          <cell r="AC833" t="str">
            <v>Other Minerals</v>
          </cell>
          <cell r="AM833" t="str">
            <v>Merseyside</v>
          </cell>
          <cell r="AN833" t="str">
            <v>Other Minerals</v>
          </cell>
        </row>
        <row r="834">
          <cell r="D834">
            <v>14429</v>
          </cell>
          <cell r="F834">
            <v>515410</v>
          </cell>
          <cell r="G834">
            <v>418840</v>
          </cell>
          <cell r="L834" t="str">
            <v>Major power producers</v>
          </cell>
          <cell r="P834" t="str">
            <v>England</v>
          </cell>
          <cell r="AB834" t="str">
            <v>Southampton</v>
          </cell>
          <cell r="AC834" t="str">
            <v>Gas Terminal</v>
          </cell>
          <cell r="AM834" t="str">
            <v>Southampton</v>
          </cell>
          <cell r="AN834" t="str">
            <v>Gas Terminal</v>
          </cell>
        </row>
        <row r="835">
          <cell r="D835">
            <v>8396</v>
          </cell>
          <cell r="F835">
            <v>529900</v>
          </cell>
          <cell r="G835">
            <v>182000</v>
          </cell>
          <cell r="L835" t="str">
            <v>Minor power producers</v>
          </cell>
          <cell r="P835" t="str">
            <v>England</v>
          </cell>
          <cell r="AB835" t="str">
            <v>Merseyside</v>
          </cell>
          <cell r="AC835" t="str">
            <v>Other industry</v>
          </cell>
          <cell r="AM835" t="str">
            <v>Merseyside</v>
          </cell>
          <cell r="AN835" t="str">
            <v>Other industry</v>
          </cell>
        </row>
        <row r="836">
          <cell r="D836">
            <v>13230</v>
          </cell>
          <cell r="F836">
            <v>234623</v>
          </cell>
          <cell r="G836">
            <v>634184</v>
          </cell>
          <cell r="L836" t="str">
            <v>Other mineral industries</v>
          </cell>
          <cell r="P836" t="str">
            <v>Scotland</v>
          </cell>
          <cell r="AB836" t="str">
            <v>Medway</v>
          </cell>
          <cell r="AC836" t="str">
            <v>Other Minerals</v>
          </cell>
          <cell r="AM836" t="str">
            <v>Southampton</v>
          </cell>
          <cell r="AN836" t="str">
            <v>Other Minerals</v>
          </cell>
        </row>
        <row r="837">
          <cell r="D837">
            <v>8861</v>
          </cell>
          <cell r="F837">
            <v>391300</v>
          </cell>
          <cell r="G837">
            <v>387400</v>
          </cell>
          <cell r="L837" t="str">
            <v>Public administration</v>
          </cell>
          <cell r="P837" t="str">
            <v>England</v>
          </cell>
          <cell r="AB837" t="str">
            <v>South Wales</v>
          </cell>
          <cell r="AC837" t="str">
            <v>Other Minerals</v>
          </cell>
          <cell r="AM837" t="str">
            <v>South Wales</v>
          </cell>
          <cell r="AN837" t="str">
            <v>Other Minerals</v>
          </cell>
        </row>
        <row r="838">
          <cell r="D838">
            <v>8849</v>
          </cell>
          <cell r="F838">
            <v>460208</v>
          </cell>
          <cell r="G838">
            <v>453108</v>
          </cell>
          <cell r="L838" t="str">
            <v>Public administration</v>
          </cell>
          <cell r="P838" t="str">
            <v>England</v>
          </cell>
          <cell r="AB838" t="str">
            <v>Medway</v>
          </cell>
          <cell r="AC838" t="str">
            <v>Other Minerals</v>
          </cell>
          <cell r="AM838" t="str">
            <v>Southampton</v>
          </cell>
          <cell r="AN838" t="str">
            <v>Other Minerals</v>
          </cell>
        </row>
        <row r="839">
          <cell r="D839">
            <v>8624</v>
          </cell>
          <cell r="F839">
            <v>378400</v>
          </cell>
          <cell r="G839">
            <v>397100</v>
          </cell>
          <cell r="L839" t="str">
            <v>Chemical industry</v>
          </cell>
          <cell r="P839" t="str">
            <v>England</v>
          </cell>
          <cell r="AB839" t="str">
            <v>Humberside2</v>
          </cell>
          <cell r="AC839" t="str">
            <v>Other Minerals</v>
          </cell>
          <cell r="AM839" t="str">
            <v>Humberside2</v>
          </cell>
          <cell r="AN839" t="str">
            <v>Other Minerals</v>
          </cell>
        </row>
        <row r="840">
          <cell r="D840">
            <v>8223</v>
          </cell>
          <cell r="F840">
            <v>314600</v>
          </cell>
          <cell r="G840">
            <v>168500</v>
          </cell>
          <cell r="L840" t="str">
            <v>Major power producers</v>
          </cell>
          <cell r="P840" t="str">
            <v>Wales</v>
          </cell>
          <cell r="AB840" t="str">
            <v>Merseyside</v>
          </cell>
          <cell r="AC840" t="str">
            <v>Other Minerals</v>
          </cell>
          <cell r="AM840" t="str">
            <v>Merseyside</v>
          </cell>
          <cell r="AN840" t="str">
            <v>Other Minerals</v>
          </cell>
        </row>
        <row r="841">
          <cell r="D841">
            <v>14133</v>
          </cell>
          <cell r="F841">
            <v>406090</v>
          </cell>
          <cell r="G841">
            <v>264620</v>
          </cell>
          <cell r="L841" t="str">
            <v>Waste collection, treatment &amp; disposal</v>
          </cell>
          <cell r="P841" t="str">
            <v>England</v>
          </cell>
          <cell r="AB841" t="str">
            <v>Humberside2</v>
          </cell>
          <cell r="AC841" t="str">
            <v>Other Minerals</v>
          </cell>
          <cell r="AM841" t="str">
            <v>Humberside2</v>
          </cell>
          <cell r="AN841" t="str">
            <v>Other Minerals</v>
          </cell>
        </row>
        <row r="842">
          <cell r="D842">
            <v>14948</v>
          </cell>
          <cell r="F842">
            <v>538208</v>
          </cell>
          <cell r="G842">
            <v>175601</v>
          </cell>
          <cell r="L842" t="str">
            <v>Commercial</v>
          </cell>
          <cell r="P842" t="str">
            <v>England</v>
          </cell>
          <cell r="AB842" t="str">
            <v>South Wales</v>
          </cell>
          <cell r="AC842" t="str">
            <v>Other industry</v>
          </cell>
          <cell r="AM842" t="str">
            <v>South Wales</v>
          </cell>
          <cell r="AN842" t="str">
            <v>Other industry</v>
          </cell>
        </row>
        <row r="843">
          <cell r="D843">
            <v>8887</v>
          </cell>
          <cell r="F843">
            <v>369232</v>
          </cell>
          <cell r="G843">
            <v>426715</v>
          </cell>
          <cell r="L843" t="str">
            <v>Public administration</v>
          </cell>
          <cell r="P843" t="str">
            <v>England</v>
          </cell>
          <cell r="AB843" t="str">
            <v>Southampton</v>
          </cell>
          <cell r="AC843" t="str">
            <v>Compressor Station</v>
          </cell>
          <cell r="AM843" t="str">
            <v>Southampton</v>
          </cell>
          <cell r="AN843" t="str">
            <v>Compressor Station</v>
          </cell>
        </row>
        <row r="844">
          <cell r="D844">
            <v>9607</v>
          </cell>
          <cell r="F844">
            <v>426000</v>
          </cell>
          <cell r="G844">
            <v>574300</v>
          </cell>
          <cell r="L844" t="str">
            <v>Chemical industry</v>
          </cell>
          <cell r="P844" t="str">
            <v>England</v>
          </cell>
          <cell r="AB844" t="str">
            <v>Medway</v>
          </cell>
          <cell r="AC844" t="str">
            <v>Non ferrous metal</v>
          </cell>
          <cell r="AM844" t="str">
            <v>Southampton</v>
          </cell>
          <cell r="AN844" t="str">
            <v>Non ferrous metal</v>
          </cell>
        </row>
        <row r="845">
          <cell r="D845">
            <v>8893</v>
          </cell>
          <cell r="F845">
            <v>382242</v>
          </cell>
          <cell r="G845">
            <v>385056</v>
          </cell>
          <cell r="L845" t="str">
            <v>Commercial</v>
          </cell>
          <cell r="P845" t="str">
            <v>England</v>
          </cell>
          <cell r="AB845" t="str">
            <v>Medway</v>
          </cell>
          <cell r="AC845" t="str">
            <v>Compressor Station</v>
          </cell>
          <cell r="AM845" t="str">
            <v>Southampton</v>
          </cell>
          <cell r="AN845" t="str">
            <v>Compressor Station</v>
          </cell>
        </row>
        <row r="846">
          <cell r="D846">
            <v>8608</v>
          </cell>
          <cell r="F846">
            <v>404800</v>
          </cell>
          <cell r="G846">
            <v>287900</v>
          </cell>
          <cell r="L846" t="str">
            <v>Public administration</v>
          </cell>
          <cell r="P846" t="str">
            <v>England</v>
          </cell>
          <cell r="AB846" t="str">
            <v>Merseyside</v>
          </cell>
          <cell r="AC846" t="str">
            <v>Other industry</v>
          </cell>
          <cell r="AM846" t="str">
            <v>Merseyside</v>
          </cell>
          <cell r="AN846" t="str">
            <v>Other industry</v>
          </cell>
        </row>
        <row r="847">
          <cell r="D847">
            <v>13701</v>
          </cell>
          <cell r="F847">
            <v>442500</v>
          </cell>
          <cell r="G847">
            <v>542200</v>
          </cell>
          <cell r="L847" t="str">
            <v>Food, drink &amp; tobacco industry</v>
          </cell>
          <cell r="P847" t="str">
            <v>England</v>
          </cell>
          <cell r="AB847" t="str">
            <v>Humberside2</v>
          </cell>
          <cell r="AC847" t="str">
            <v>Waste Processing</v>
          </cell>
          <cell r="AM847" t="str">
            <v>Humberside2</v>
          </cell>
          <cell r="AN847" t="str">
            <v>Waste Processing</v>
          </cell>
        </row>
        <row r="848">
          <cell r="D848">
            <v>12159</v>
          </cell>
          <cell r="F848">
            <v>220123</v>
          </cell>
          <cell r="G848">
            <v>600327</v>
          </cell>
          <cell r="L848" t="str">
            <v>Food, drink &amp; tobacco industry</v>
          </cell>
          <cell r="P848" t="str">
            <v>Scotland</v>
          </cell>
          <cell r="AB848" t="str">
            <v>Medway</v>
          </cell>
          <cell r="AC848" t="str">
            <v>Waste Processing</v>
          </cell>
          <cell r="AM848" t="str">
            <v>Southampton</v>
          </cell>
          <cell r="AN848" t="str">
            <v>Waste Processing</v>
          </cell>
        </row>
        <row r="849">
          <cell r="D849">
            <v>11985</v>
          </cell>
          <cell r="F849">
            <v>411675</v>
          </cell>
          <cell r="G849">
            <v>286941</v>
          </cell>
          <cell r="L849" t="str">
            <v>Public administration</v>
          </cell>
          <cell r="P849" t="str">
            <v>England</v>
          </cell>
          <cell r="AB849" t="str">
            <v>Merseyside</v>
          </cell>
          <cell r="AC849" t="str">
            <v>Other Minerals</v>
          </cell>
          <cell r="AM849" t="str">
            <v>Merseyside</v>
          </cell>
          <cell r="AN849" t="str">
            <v>Other Minerals</v>
          </cell>
        </row>
        <row r="850">
          <cell r="D850">
            <v>12510</v>
          </cell>
          <cell r="F850">
            <v>322100</v>
          </cell>
          <cell r="G850">
            <v>320250</v>
          </cell>
          <cell r="L850" t="str">
            <v>Food, drink &amp; tobacco industry</v>
          </cell>
          <cell r="P850" t="str">
            <v>Wales</v>
          </cell>
          <cell r="AB850" t="str">
            <v>Humberside</v>
          </cell>
          <cell r="AC850" t="str">
            <v>Offshore Platform</v>
          </cell>
          <cell r="AM850" t="str">
            <v>Humberside</v>
          </cell>
          <cell r="AN850" t="str">
            <v>Offshore Platform</v>
          </cell>
        </row>
        <row r="851">
          <cell r="D851">
            <v>8885</v>
          </cell>
          <cell r="F851">
            <v>353600</v>
          </cell>
          <cell r="G851">
            <v>432900</v>
          </cell>
          <cell r="L851" t="str">
            <v>Public administration</v>
          </cell>
          <cell r="P851" t="str">
            <v>England</v>
          </cell>
          <cell r="AB851" t="str">
            <v>Southampton</v>
          </cell>
          <cell r="AC851" t="str">
            <v>Food &amp; Drink</v>
          </cell>
          <cell r="AM851" t="str">
            <v>Southampton</v>
          </cell>
          <cell r="AN851" t="str">
            <v>Food &amp; Drink</v>
          </cell>
        </row>
        <row r="852">
          <cell r="D852">
            <v>8816</v>
          </cell>
          <cell r="F852">
            <v>333300</v>
          </cell>
          <cell r="G852">
            <v>436500</v>
          </cell>
          <cell r="L852" t="str">
            <v>Public administration</v>
          </cell>
          <cell r="P852" t="str">
            <v>England</v>
          </cell>
          <cell r="AB852" t="str">
            <v>Humberside</v>
          </cell>
          <cell r="AC852" t="str">
            <v>Food &amp; Drink</v>
          </cell>
          <cell r="AM852" t="str">
            <v>Humberside</v>
          </cell>
          <cell r="AN852" t="str">
            <v>Food &amp; Drink</v>
          </cell>
        </row>
        <row r="853">
          <cell r="D853">
            <v>8488</v>
          </cell>
          <cell r="F853">
            <v>423700</v>
          </cell>
          <cell r="G853">
            <v>445400</v>
          </cell>
          <cell r="L853" t="str">
            <v>Paper, printing &amp; publishing industries</v>
          </cell>
          <cell r="P853" t="str">
            <v>England</v>
          </cell>
          <cell r="AB853" t="str">
            <v>South Wales</v>
          </cell>
          <cell r="AC853" t="str">
            <v>Other industry</v>
          </cell>
          <cell r="AM853" t="str">
            <v>South Wales</v>
          </cell>
          <cell r="AN853" t="str">
            <v>Other industry</v>
          </cell>
        </row>
        <row r="854">
          <cell r="D854">
            <v>14443</v>
          </cell>
          <cell r="F854">
            <v>234623</v>
          </cell>
          <cell r="G854">
            <v>634184</v>
          </cell>
          <cell r="L854" t="str">
            <v>Other mineral industries</v>
          </cell>
          <cell r="P854" t="str">
            <v>Scotland</v>
          </cell>
          <cell r="AB854" t="str">
            <v>Peterhead</v>
          </cell>
          <cell r="AC854" t="str">
            <v>Other industry</v>
          </cell>
          <cell r="AM854" t="str">
            <v>Peterhead</v>
          </cell>
          <cell r="AN854" t="str">
            <v>Other industry</v>
          </cell>
        </row>
        <row r="855">
          <cell r="D855">
            <v>11953</v>
          </cell>
          <cell r="F855">
            <v>380435</v>
          </cell>
          <cell r="G855">
            <v>397583</v>
          </cell>
          <cell r="L855" t="str">
            <v>Commercial</v>
          </cell>
          <cell r="P855" t="str">
            <v>England</v>
          </cell>
          <cell r="AB855" t="str">
            <v>Peterhead</v>
          </cell>
          <cell r="AC855" t="str">
            <v>Food &amp; Drink</v>
          </cell>
          <cell r="AM855" t="str">
            <v>Peterhead</v>
          </cell>
          <cell r="AN855" t="str">
            <v>Food &amp; Drink</v>
          </cell>
        </row>
        <row r="856">
          <cell r="D856">
            <v>11617</v>
          </cell>
          <cell r="F856">
            <v>546400</v>
          </cell>
          <cell r="G856">
            <v>171100</v>
          </cell>
          <cell r="L856" t="str">
            <v>Waste collection, treatment &amp; disposal</v>
          </cell>
          <cell r="P856" t="str">
            <v>England</v>
          </cell>
          <cell r="AB856" t="str">
            <v>Humberside2</v>
          </cell>
          <cell r="AC856" t="str">
            <v>Other Minerals</v>
          </cell>
          <cell r="AM856" t="str">
            <v>Humberside2</v>
          </cell>
          <cell r="AN856" t="str">
            <v>Other Minerals</v>
          </cell>
        </row>
        <row r="857">
          <cell r="D857">
            <v>8123</v>
          </cell>
          <cell r="F857">
            <v>302150</v>
          </cell>
          <cell r="G857">
            <v>200800</v>
          </cell>
          <cell r="L857" t="str">
            <v>Major power producers</v>
          </cell>
          <cell r="P857" t="str">
            <v>Wales</v>
          </cell>
          <cell r="AB857" t="str">
            <v>Peterhead</v>
          </cell>
          <cell r="AC857" t="str">
            <v>Offshore Platform</v>
          </cell>
          <cell r="AM857" t="str">
            <v>Peterhead</v>
          </cell>
          <cell r="AN857" t="str">
            <v>Offshore Platform</v>
          </cell>
        </row>
        <row r="858">
          <cell r="D858">
            <v>12015</v>
          </cell>
          <cell r="F858">
            <v>346260</v>
          </cell>
          <cell r="G858">
            <v>233720</v>
          </cell>
          <cell r="L858" t="str">
            <v>Food, drink &amp; tobacco industry</v>
          </cell>
          <cell r="P858" t="str">
            <v>England</v>
          </cell>
          <cell r="AB858" t="str">
            <v>Peterhead</v>
          </cell>
          <cell r="AC858" t="str">
            <v>Waste Processing</v>
          </cell>
          <cell r="AM858" t="str">
            <v>Peterhead</v>
          </cell>
          <cell r="AN858" t="str">
            <v>Waste Processing</v>
          </cell>
        </row>
        <row r="859">
          <cell r="D859">
            <v>13656</v>
          </cell>
          <cell r="F859">
            <v>392200</v>
          </cell>
          <cell r="G859">
            <v>392000</v>
          </cell>
          <cell r="L859" t="str">
            <v>Other mineral industries</v>
          </cell>
          <cell r="P859" t="str">
            <v>England</v>
          </cell>
          <cell r="AB859" t="str">
            <v>South Wales</v>
          </cell>
          <cell r="AC859" t="str">
            <v>Other Chemicals</v>
          </cell>
          <cell r="AM859" t="str">
            <v>South Wales</v>
          </cell>
          <cell r="AN859" t="str">
            <v>Other Chemicals</v>
          </cell>
        </row>
        <row r="860">
          <cell r="D860">
            <v>8944</v>
          </cell>
          <cell r="F860">
            <v>519600</v>
          </cell>
          <cell r="G860">
            <v>169800</v>
          </cell>
          <cell r="L860" t="str">
            <v>Public administration</v>
          </cell>
          <cell r="P860" t="str">
            <v>England</v>
          </cell>
          <cell r="AB860" t="str">
            <v>South Wales</v>
          </cell>
          <cell r="AC860" t="str">
            <v>Other Chemicals</v>
          </cell>
          <cell r="AM860" t="str">
            <v>South Wales</v>
          </cell>
          <cell r="AN860" t="str">
            <v>Other Chemicals</v>
          </cell>
        </row>
        <row r="861">
          <cell r="D861">
            <v>8429</v>
          </cell>
          <cell r="F861">
            <v>414680</v>
          </cell>
          <cell r="G861">
            <v>127470</v>
          </cell>
          <cell r="L861" t="str">
            <v>Public administration</v>
          </cell>
          <cell r="P861" t="str">
            <v>England</v>
          </cell>
          <cell r="AB861" t="str">
            <v>Merseyside</v>
          </cell>
          <cell r="AC861" t="str">
            <v>Food &amp; Drink</v>
          </cell>
          <cell r="AM861" t="str">
            <v>Merseyside</v>
          </cell>
          <cell r="AN861" t="str">
            <v>Food &amp; Drink</v>
          </cell>
        </row>
        <row r="862">
          <cell r="D862">
            <v>12138</v>
          </cell>
          <cell r="F862">
            <v>391900</v>
          </cell>
          <cell r="G862">
            <v>406000</v>
          </cell>
          <cell r="L862" t="str">
            <v>Waste collection, treatment &amp; disposal</v>
          </cell>
          <cell r="P862" t="str">
            <v>England</v>
          </cell>
          <cell r="AB862" t="str">
            <v>Merseyside</v>
          </cell>
          <cell r="AC862" t="str">
            <v>Food &amp; Drink</v>
          </cell>
          <cell r="AM862" t="str">
            <v>Merseyside</v>
          </cell>
          <cell r="AN862" t="str">
            <v>Food &amp; Drink</v>
          </cell>
        </row>
        <row r="863">
          <cell r="D863">
            <v>13733</v>
          </cell>
          <cell r="F863">
            <v>359267</v>
          </cell>
          <cell r="G863">
            <v>179332</v>
          </cell>
          <cell r="L863" t="str">
            <v>Vehicles</v>
          </cell>
          <cell r="P863" t="str">
            <v>England</v>
          </cell>
          <cell r="AB863" t="str">
            <v>South Wales</v>
          </cell>
          <cell r="AC863" t="str">
            <v>Oil Terminal</v>
          </cell>
          <cell r="AM863" t="str">
            <v>South Wales</v>
          </cell>
          <cell r="AN863" t="str">
            <v>Oil Terminal</v>
          </cell>
        </row>
        <row r="864">
          <cell r="D864">
            <v>11666</v>
          </cell>
          <cell r="F864">
            <v>412760</v>
          </cell>
          <cell r="G864">
            <v>94220</v>
          </cell>
          <cell r="L864" t="str">
            <v>Waste collection, treatment &amp; disposal</v>
          </cell>
          <cell r="P864" t="str">
            <v>England</v>
          </cell>
          <cell r="AB864" t="str">
            <v>Grangemouth</v>
          </cell>
          <cell r="AC864" t="str">
            <v>Other Iron and Steel</v>
          </cell>
          <cell r="AM864" t="str">
            <v>Grangemouth</v>
          </cell>
          <cell r="AN864" t="str">
            <v>Other Iron and Steel</v>
          </cell>
        </row>
        <row r="865">
          <cell r="D865">
            <v>11132</v>
          </cell>
          <cell r="F865">
            <v>311970</v>
          </cell>
          <cell r="G865">
            <v>585560</v>
          </cell>
          <cell r="L865" t="str">
            <v>Major power producers</v>
          </cell>
          <cell r="P865" t="str">
            <v>Scotland</v>
          </cell>
          <cell r="AB865" t="str">
            <v>Medway</v>
          </cell>
          <cell r="AC865" t="str">
            <v>Other industry</v>
          </cell>
          <cell r="AM865" t="str">
            <v>Southampton</v>
          </cell>
          <cell r="AN865" t="str">
            <v>Other industry</v>
          </cell>
        </row>
        <row r="866">
          <cell r="D866">
            <v>9616</v>
          </cell>
          <cell r="F866">
            <v>194920</v>
          </cell>
          <cell r="G866">
            <v>214490</v>
          </cell>
          <cell r="L866" t="str">
            <v>Food, drink &amp; tobacco industry</v>
          </cell>
          <cell r="P866" t="str">
            <v>Wales</v>
          </cell>
          <cell r="AB866" t="str">
            <v>Merseyside</v>
          </cell>
          <cell r="AC866" t="str">
            <v>Other Chemicals</v>
          </cell>
          <cell r="AM866" t="str">
            <v>Merseyside</v>
          </cell>
          <cell r="AN866" t="str">
            <v>Other Chemicals</v>
          </cell>
        </row>
        <row r="867">
          <cell r="D867">
            <v>8659</v>
          </cell>
          <cell r="F867">
            <v>399190</v>
          </cell>
          <cell r="G867">
            <v>288430</v>
          </cell>
          <cell r="L867" t="str">
            <v>Chemical industry</v>
          </cell>
          <cell r="P867" t="str">
            <v>England</v>
          </cell>
          <cell r="AB867" t="str">
            <v>Merseyside</v>
          </cell>
          <cell r="AC867" t="str">
            <v>Other Chemicals</v>
          </cell>
          <cell r="AM867" t="str">
            <v>Merseyside</v>
          </cell>
          <cell r="AN867" t="str">
            <v>Other Chemicals</v>
          </cell>
        </row>
        <row r="868">
          <cell r="D868">
            <v>13734</v>
          </cell>
          <cell r="F868">
            <v>435796</v>
          </cell>
          <cell r="G868">
            <v>285104</v>
          </cell>
          <cell r="L868" t="str">
            <v>Other mineral industries</v>
          </cell>
          <cell r="P868" t="str">
            <v>England</v>
          </cell>
          <cell r="AB868" t="str">
            <v>Teesside</v>
          </cell>
          <cell r="AC868" t="str">
            <v>Other Chemicals</v>
          </cell>
          <cell r="AM868" t="str">
            <v>Teesside</v>
          </cell>
          <cell r="AN868" t="str">
            <v>Other Chemicals</v>
          </cell>
        </row>
        <row r="869">
          <cell r="D869">
            <v>13694</v>
          </cell>
          <cell r="F869">
            <v>361534</v>
          </cell>
          <cell r="G869">
            <v>311357</v>
          </cell>
          <cell r="L869" t="str">
            <v>Other mineral industries</v>
          </cell>
          <cell r="P869" t="str">
            <v>England</v>
          </cell>
          <cell r="AB869" t="str">
            <v>Medway</v>
          </cell>
          <cell r="AC869" t="str">
            <v>Other industry</v>
          </cell>
          <cell r="AM869" t="str">
            <v>Southampton</v>
          </cell>
          <cell r="AN869" t="str">
            <v>Other industry</v>
          </cell>
        </row>
        <row r="870">
          <cell r="D870">
            <v>8648</v>
          </cell>
          <cell r="F870">
            <v>379819</v>
          </cell>
          <cell r="G870">
            <v>305422</v>
          </cell>
          <cell r="L870" t="str">
            <v>Public administration</v>
          </cell>
          <cell r="P870" t="str">
            <v>England</v>
          </cell>
          <cell r="AB870" t="str">
            <v>Merseyside</v>
          </cell>
          <cell r="AC870" t="str">
            <v>Other industry</v>
          </cell>
          <cell r="AM870" t="str">
            <v>Merseyside</v>
          </cell>
          <cell r="AN870" t="str">
            <v>Other industry</v>
          </cell>
        </row>
        <row r="871">
          <cell r="D871">
            <v>8762</v>
          </cell>
          <cell r="F871">
            <v>436500</v>
          </cell>
          <cell r="G871">
            <v>390300</v>
          </cell>
          <cell r="L871" t="str">
            <v>Public administration</v>
          </cell>
          <cell r="P871" t="str">
            <v>England</v>
          </cell>
          <cell r="AB871" t="str">
            <v>Merseyside</v>
          </cell>
          <cell r="AC871" t="str">
            <v>Other Chemicals</v>
          </cell>
          <cell r="AM871" t="str">
            <v>Merseyside</v>
          </cell>
          <cell r="AN871" t="str">
            <v>Other Chemicals</v>
          </cell>
        </row>
        <row r="872">
          <cell r="D872">
            <v>14243</v>
          </cell>
          <cell r="F872">
            <v>369690</v>
          </cell>
          <cell r="G872">
            <v>237160</v>
          </cell>
          <cell r="L872" t="str">
            <v>Food, drink &amp; tobacco industry</v>
          </cell>
          <cell r="P872" t="str">
            <v>England</v>
          </cell>
          <cell r="AB872" t="str">
            <v>Grangemouth</v>
          </cell>
          <cell r="AC872" t="str">
            <v>Compressor Station</v>
          </cell>
          <cell r="AM872" t="str">
            <v>Grangemouth</v>
          </cell>
          <cell r="AN872" t="str">
            <v>Compressor Station</v>
          </cell>
        </row>
        <row r="873">
          <cell r="D873">
            <v>11096</v>
          </cell>
          <cell r="F873">
            <v>432700</v>
          </cell>
          <cell r="G873">
            <v>334800</v>
          </cell>
          <cell r="L873" t="str">
            <v>Public administration</v>
          </cell>
          <cell r="P873" t="str">
            <v>England</v>
          </cell>
          <cell r="AB873" t="str">
            <v>Medway</v>
          </cell>
          <cell r="AC873" t="str">
            <v>Other Minerals</v>
          </cell>
          <cell r="AM873" t="str">
            <v>Southampton</v>
          </cell>
          <cell r="AN873" t="str">
            <v>Other Minerals</v>
          </cell>
        </row>
        <row r="874">
          <cell r="D874">
            <v>14312</v>
          </cell>
          <cell r="F874">
            <v>458070</v>
          </cell>
          <cell r="G874">
            <v>402160</v>
          </cell>
          <cell r="L874" t="str">
            <v>Waste collection, treatment &amp; disposal</v>
          </cell>
          <cell r="P874" t="str">
            <v>England</v>
          </cell>
          <cell r="AB874" t="str">
            <v>Southampton</v>
          </cell>
          <cell r="AC874" t="str">
            <v>Waste Processing</v>
          </cell>
          <cell r="AM874" t="str">
            <v>Southampton</v>
          </cell>
          <cell r="AN874" t="str">
            <v>Waste Processing</v>
          </cell>
        </row>
        <row r="875">
          <cell r="D875">
            <v>8889</v>
          </cell>
          <cell r="F875">
            <v>384700</v>
          </cell>
          <cell r="G875">
            <v>402450</v>
          </cell>
          <cell r="L875" t="str">
            <v>Public administration</v>
          </cell>
          <cell r="P875" t="str">
            <v>England</v>
          </cell>
          <cell r="AB875" t="str">
            <v>Merseyside</v>
          </cell>
          <cell r="AC875" t="str">
            <v>Other Chemicals</v>
          </cell>
          <cell r="AM875" t="str">
            <v>Merseyside</v>
          </cell>
          <cell r="AN875" t="str">
            <v>Other Chemicals</v>
          </cell>
        </row>
        <row r="876">
          <cell r="D876">
            <v>8124</v>
          </cell>
          <cell r="F876">
            <v>330800</v>
          </cell>
          <cell r="G876">
            <v>135250</v>
          </cell>
          <cell r="L876" t="str">
            <v>Major power producers</v>
          </cell>
          <cell r="P876" t="str">
            <v>England</v>
          </cell>
          <cell r="AB876" t="str">
            <v>Medway</v>
          </cell>
          <cell r="AC876" t="str">
            <v>Waste Processing</v>
          </cell>
          <cell r="AM876" t="str">
            <v>Southampton</v>
          </cell>
          <cell r="AN876" t="str">
            <v>Waste Processing</v>
          </cell>
        </row>
        <row r="877">
          <cell r="D877">
            <v>8784</v>
          </cell>
          <cell r="F877">
            <v>377400</v>
          </cell>
          <cell r="G877">
            <v>163900</v>
          </cell>
          <cell r="L877" t="str">
            <v>Public administration</v>
          </cell>
          <cell r="P877" t="str">
            <v>England</v>
          </cell>
          <cell r="AB877" t="str">
            <v>Humberside</v>
          </cell>
          <cell r="AC877" t="str">
            <v>Compressor Station</v>
          </cell>
          <cell r="AM877" t="str">
            <v>Humberside</v>
          </cell>
          <cell r="AN877" t="str">
            <v>Compressor Station</v>
          </cell>
        </row>
        <row r="878">
          <cell r="D878">
            <v>8835</v>
          </cell>
          <cell r="F878">
            <v>350300</v>
          </cell>
          <cell r="G878">
            <v>420600</v>
          </cell>
          <cell r="L878" t="str">
            <v>Public administration</v>
          </cell>
          <cell r="P878" t="str">
            <v>England</v>
          </cell>
          <cell r="AB878" t="str">
            <v>Teesside</v>
          </cell>
          <cell r="AC878" t="str">
            <v>Other Minerals</v>
          </cell>
          <cell r="AM878" t="str">
            <v>Teesside</v>
          </cell>
          <cell r="AN878" t="str">
            <v>Other Minerals</v>
          </cell>
        </row>
        <row r="879">
          <cell r="D879">
            <v>13698</v>
          </cell>
          <cell r="F879">
            <v>548894</v>
          </cell>
          <cell r="G879">
            <v>181891</v>
          </cell>
          <cell r="L879" t="str">
            <v>Other mineral industries</v>
          </cell>
          <cell r="P879" t="str">
            <v>England</v>
          </cell>
          <cell r="AB879" t="str">
            <v>Merseyside</v>
          </cell>
          <cell r="AC879" t="str">
            <v>Compressor Station</v>
          </cell>
          <cell r="AM879" t="str">
            <v>Merseyside</v>
          </cell>
          <cell r="AN879" t="str">
            <v>Compressor Station</v>
          </cell>
        </row>
        <row r="880">
          <cell r="D880">
            <v>14964</v>
          </cell>
          <cell r="F880">
            <v>440928</v>
          </cell>
          <cell r="G880">
            <v>391280</v>
          </cell>
          <cell r="L880" t="str">
            <v>Iron &amp; steel industries</v>
          </cell>
          <cell r="P880" t="str">
            <v>England</v>
          </cell>
          <cell r="AB880" t="str">
            <v>Grangemouth</v>
          </cell>
          <cell r="AC880" t="str">
            <v>Vehicles</v>
          </cell>
          <cell r="AM880" t="str">
            <v>Grangemouth</v>
          </cell>
          <cell r="AN880" t="str">
            <v>Vehicles</v>
          </cell>
        </row>
        <row r="881">
          <cell r="D881">
            <v>13445</v>
          </cell>
          <cell r="F881">
            <v>383793</v>
          </cell>
          <cell r="G881">
            <v>384885</v>
          </cell>
          <cell r="L881" t="str">
            <v>Minor power producers</v>
          </cell>
          <cell r="P881" t="str">
            <v>England</v>
          </cell>
          <cell r="AB881" t="str">
            <v>Southampton</v>
          </cell>
          <cell r="AC881" t="str">
            <v>Other Chemicals</v>
          </cell>
          <cell r="AM881" t="str">
            <v>Southampton</v>
          </cell>
          <cell r="AN881" t="str">
            <v>Other Chemicals</v>
          </cell>
        </row>
        <row r="882">
          <cell r="D882">
            <v>8851</v>
          </cell>
          <cell r="F882">
            <v>249500</v>
          </cell>
          <cell r="G882">
            <v>59500</v>
          </cell>
          <cell r="L882" t="str">
            <v>Public administration</v>
          </cell>
          <cell r="P882" t="str">
            <v>England</v>
          </cell>
          <cell r="AB882" t="str">
            <v>Medway</v>
          </cell>
          <cell r="AC882" t="str">
            <v>Other industry</v>
          </cell>
          <cell r="AM882" t="str">
            <v>Humberside</v>
          </cell>
          <cell r="AN882" t="str">
            <v>Other industry</v>
          </cell>
        </row>
        <row r="883">
          <cell r="D883">
            <v>14918</v>
          </cell>
          <cell r="F883">
            <v>0</v>
          </cell>
          <cell r="G883">
            <v>0</v>
          </cell>
          <cell r="L883" t="str">
            <v>Minor power producers</v>
          </cell>
          <cell r="P883" t="str">
            <v>Wales</v>
          </cell>
          <cell r="AB883" t="str">
            <v>South Wales</v>
          </cell>
          <cell r="AC883" t="str">
            <v>Other Chemicals</v>
          </cell>
          <cell r="AM883" t="str">
            <v>South Wales</v>
          </cell>
          <cell r="AN883" t="str">
            <v>Other Chemicals</v>
          </cell>
        </row>
        <row r="884">
          <cell r="D884">
            <v>9077</v>
          </cell>
          <cell r="F884">
            <v>221000</v>
          </cell>
          <cell r="G884">
            <v>687300</v>
          </cell>
          <cell r="L884" t="str">
            <v>Commercial</v>
          </cell>
          <cell r="P884" t="str">
            <v>Scotland</v>
          </cell>
          <cell r="AB884" t="str">
            <v>Peterhead</v>
          </cell>
          <cell r="AC884" t="str">
            <v>Offshore Platform</v>
          </cell>
          <cell r="AM884" t="str">
            <v>Peterhead</v>
          </cell>
          <cell r="AN884" t="str">
            <v>Offshore Platform</v>
          </cell>
        </row>
        <row r="885">
          <cell r="D885">
            <v>14933</v>
          </cell>
          <cell r="F885">
            <v>519621</v>
          </cell>
          <cell r="G885">
            <v>414736</v>
          </cell>
          <cell r="L885" t="str">
            <v>Minor power producers</v>
          </cell>
          <cell r="P885" t="str">
            <v>England</v>
          </cell>
          <cell r="AB885" t="str">
            <v>Merseyside</v>
          </cell>
          <cell r="AC885" t="str">
            <v>Other Minerals</v>
          </cell>
          <cell r="AM885" t="str">
            <v>Merseyside</v>
          </cell>
          <cell r="AN885" t="str">
            <v>Other Minerals</v>
          </cell>
        </row>
        <row r="886">
          <cell r="D886">
            <v>8870</v>
          </cell>
          <cell r="F886">
            <v>506000</v>
          </cell>
          <cell r="G886">
            <v>182692</v>
          </cell>
          <cell r="L886" t="str">
            <v>Public administration</v>
          </cell>
          <cell r="P886" t="str">
            <v>England</v>
          </cell>
          <cell r="AB886" t="str">
            <v>Medway</v>
          </cell>
          <cell r="AC886" t="str">
            <v>Other Chemicals</v>
          </cell>
          <cell r="AM886" t="str">
            <v>Southampton</v>
          </cell>
          <cell r="AN886" t="str">
            <v>Other Chemicals</v>
          </cell>
        </row>
        <row r="887">
          <cell r="D887">
            <v>14209</v>
          </cell>
          <cell r="F887">
            <v>571300</v>
          </cell>
          <cell r="G887">
            <v>190400</v>
          </cell>
          <cell r="L887" t="str">
            <v>Vehicles</v>
          </cell>
          <cell r="P887" t="str">
            <v>England</v>
          </cell>
          <cell r="AB887" t="str">
            <v>Medway</v>
          </cell>
          <cell r="AC887" t="str">
            <v>Other Chemicals</v>
          </cell>
          <cell r="AM887" t="str">
            <v>Southampton</v>
          </cell>
          <cell r="AN887" t="str">
            <v>Other Chemicals</v>
          </cell>
        </row>
        <row r="888">
          <cell r="D888">
            <v>12142</v>
          </cell>
          <cell r="F888">
            <v>371760</v>
          </cell>
          <cell r="G888">
            <v>406370</v>
          </cell>
          <cell r="L888" t="str">
            <v>Waste collection, treatment &amp; disposal</v>
          </cell>
          <cell r="P888" t="str">
            <v>England</v>
          </cell>
          <cell r="AB888" t="str">
            <v>Humberside2</v>
          </cell>
          <cell r="AC888" t="str">
            <v>Other Minerals</v>
          </cell>
          <cell r="AM888" t="str">
            <v>Humberside2</v>
          </cell>
          <cell r="AN888" t="str">
            <v>Other Minerals</v>
          </cell>
        </row>
        <row r="889">
          <cell r="D889">
            <v>8155</v>
          </cell>
          <cell r="F889">
            <v>452240</v>
          </cell>
          <cell r="G889">
            <v>524820</v>
          </cell>
          <cell r="L889" t="str">
            <v>Processing &amp; distribution of petroleum products</v>
          </cell>
          <cell r="P889" t="str">
            <v>England</v>
          </cell>
          <cell r="S889" t="b">
            <v>1</v>
          </cell>
          <cell r="AB889" t="str">
            <v>Southampton</v>
          </cell>
          <cell r="AC889" t="str">
            <v>Compressor Station</v>
          </cell>
          <cell r="AM889" t="str">
            <v>Southampton</v>
          </cell>
          <cell r="AN889" t="str">
            <v>Compressor Station</v>
          </cell>
        </row>
        <row r="890">
          <cell r="D890">
            <v>14641</v>
          </cell>
          <cell r="F890">
            <v>64305</v>
          </cell>
          <cell r="G890">
            <v>584537</v>
          </cell>
          <cell r="L890" t="str">
            <v>Major power producers</v>
          </cell>
          <cell r="P890" t="str">
            <v>Northern Ireland</v>
          </cell>
          <cell r="AB890" t="str">
            <v>Londonderry</v>
          </cell>
          <cell r="AC890" t="str">
            <v>Food &amp; Drink</v>
          </cell>
          <cell r="AM890" t="str">
            <v>Merseyside</v>
          </cell>
          <cell r="AN890" t="str">
            <v>Food &amp; Drink</v>
          </cell>
        </row>
        <row r="891">
          <cell r="D891">
            <v>14692</v>
          </cell>
          <cell r="F891">
            <v>464699</v>
          </cell>
          <cell r="G891">
            <v>105473</v>
          </cell>
          <cell r="L891" t="str">
            <v>Minor power producers</v>
          </cell>
          <cell r="P891" t="str">
            <v>England</v>
          </cell>
          <cell r="AB891" t="str">
            <v>Teesside</v>
          </cell>
          <cell r="AC891" t="str">
            <v>Other industry</v>
          </cell>
          <cell r="AM891" t="str">
            <v>Teesside</v>
          </cell>
          <cell r="AN891" t="str">
            <v>Other industry</v>
          </cell>
        </row>
        <row r="892">
          <cell r="D892">
            <v>8868</v>
          </cell>
          <cell r="F892">
            <v>534700</v>
          </cell>
          <cell r="G892">
            <v>109200</v>
          </cell>
          <cell r="L892" t="str">
            <v>Public administration</v>
          </cell>
          <cell r="P892" t="str">
            <v>England</v>
          </cell>
          <cell r="AB892" t="str">
            <v>Medway</v>
          </cell>
          <cell r="AC892" t="str">
            <v>Other Minerals</v>
          </cell>
          <cell r="AM892" t="str">
            <v>Humberside</v>
          </cell>
          <cell r="AN892" t="str">
            <v>Other Minerals</v>
          </cell>
        </row>
        <row r="893">
          <cell r="D893">
            <v>13624</v>
          </cell>
          <cell r="F893">
            <v>327800</v>
          </cell>
          <cell r="G893">
            <v>849700</v>
          </cell>
          <cell r="L893" t="str">
            <v>Food, drink &amp; tobacco industry</v>
          </cell>
          <cell r="P893" t="str">
            <v>Scotland</v>
          </cell>
          <cell r="AB893" t="str">
            <v>Medway</v>
          </cell>
          <cell r="AC893" t="str">
            <v>Other industry</v>
          </cell>
          <cell r="AM893" t="str">
            <v>Southampton</v>
          </cell>
          <cell r="AN893" t="str">
            <v>Other industry</v>
          </cell>
        </row>
        <row r="894">
          <cell r="D894">
            <v>14958</v>
          </cell>
          <cell r="F894">
            <v>356173</v>
          </cell>
          <cell r="G894">
            <v>466379</v>
          </cell>
          <cell r="L894" t="str">
            <v>Other mineral industries</v>
          </cell>
          <cell r="P894" t="str">
            <v>England</v>
          </cell>
          <cell r="AB894" t="str">
            <v>Southampton</v>
          </cell>
          <cell r="AC894" t="str">
            <v>Food &amp; Drink</v>
          </cell>
          <cell r="AM894" t="str">
            <v>Southampton</v>
          </cell>
          <cell r="AN894" t="str">
            <v>Food &amp; Drink</v>
          </cell>
        </row>
        <row r="895">
          <cell r="D895">
            <v>14233</v>
          </cell>
          <cell r="F895">
            <v>376520</v>
          </cell>
          <cell r="G895">
            <v>430300</v>
          </cell>
          <cell r="L895" t="str">
            <v>Other mineral industries</v>
          </cell>
          <cell r="P895" t="str">
            <v>England</v>
          </cell>
          <cell r="AB895" t="str">
            <v>Merseyside</v>
          </cell>
          <cell r="AC895" t="str">
            <v>Other industry</v>
          </cell>
          <cell r="AM895" t="str">
            <v>Merseyside</v>
          </cell>
          <cell r="AN895" t="str">
            <v>Other industry</v>
          </cell>
        </row>
        <row r="896">
          <cell r="D896">
            <v>13650</v>
          </cell>
          <cell r="F896">
            <v>408300</v>
          </cell>
          <cell r="G896">
            <v>377960</v>
          </cell>
          <cell r="L896" t="str">
            <v>Other mineral industries</v>
          </cell>
          <cell r="P896" t="str">
            <v>England</v>
          </cell>
          <cell r="AB896" t="str">
            <v>Humberside</v>
          </cell>
          <cell r="AC896" t="str">
            <v>Offshore Platform</v>
          </cell>
          <cell r="AM896" t="str">
            <v>Humberside</v>
          </cell>
          <cell r="AN896" t="str">
            <v>Offshore Platform</v>
          </cell>
        </row>
        <row r="897">
          <cell r="D897">
            <v>13716</v>
          </cell>
          <cell r="F897">
            <v>299349</v>
          </cell>
          <cell r="G897">
            <v>102406</v>
          </cell>
          <cell r="L897" t="str">
            <v>Paper, printing &amp; publishing industries</v>
          </cell>
          <cell r="P897" t="str">
            <v>England</v>
          </cell>
          <cell r="AB897" t="str">
            <v>Humberside2</v>
          </cell>
          <cell r="AC897" t="str">
            <v>Other Minerals</v>
          </cell>
          <cell r="AM897" t="str">
            <v>Humberside2</v>
          </cell>
          <cell r="AN897" t="str">
            <v>Other Minerals</v>
          </cell>
        </row>
        <row r="898">
          <cell r="D898">
            <v>8424</v>
          </cell>
          <cell r="F898">
            <v>533700</v>
          </cell>
          <cell r="G898">
            <v>345600</v>
          </cell>
          <cell r="L898" t="str">
            <v>Public administration</v>
          </cell>
          <cell r="P898" t="str">
            <v>England</v>
          </cell>
          <cell r="AB898" t="str">
            <v>Peterhead</v>
          </cell>
          <cell r="AC898" t="str">
            <v>Offshore Platform</v>
          </cell>
          <cell r="AM898" t="str">
            <v>Peterhead</v>
          </cell>
          <cell r="AN898" t="str">
            <v>Offshore Platform</v>
          </cell>
        </row>
        <row r="899">
          <cell r="D899">
            <v>9053</v>
          </cell>
          <cell r="F899">
            <v>322290</v>
          </cell>
          <cell r="G899">
            <v>869720</v>
          </cell>
          <cell r="L899" t="str">
            <v>Public administration</v>
          </cell>
          <cell r="P899" t="str">
            <v>Scotland</v>
          </cell>
          <cell r="AB899" t="str">
            <v>Humberside</v>
          </cell>
          <cell r="AC899" t="str">
            <v>Offshore Platform</v>
          </cell>
          <cell r="AM899" t="str">
            <v>Humberside</v>
          </cell>
          <cell r="AN899" t="str">
            <v>Offshore Platform</v>
          </cell>
        </row>
        <row r="900">
          <cell r="D900">
            <v>14450</v>
          </cell>
          <cell r="F900">
            <v>252800</v>
          </cell>
          <cell r="G900">
            <v>202230</v>
          </cell>
          <cell r="L900" t="str">
            <v>Minor power producers</v>
          </cell>
          <cell r="P900" t="str">
            <v>Wales</v>
          </cell>
          <cell r="AB900" t="str">
            <v>Medway</v>
          </cell>
          <cell r="AC900" t="str">
            <v>Other industry</v>
          </cell>
          <cell r="AM900" t="str">
            <v>Southampton</v>
          </cell>
          <cell r="AN900" t="str">
            <v>Other industry</v>
          </cell>
        </row>
        <row r="901">
          <cell r="D901">
            <v>8143</v>
          </cell>
          <cell r="F901">
            <v>459290</v>
          </cell>
          <cell r="G901">
            <v>303080</v>
          </cell>
          <cell r="L901" t="str">
            <v>Public administration</v>
          </cell>
          <cell r="P901" t="str">
            <v>England</v>
          </cell>
          <cell r="AB901" t="str">
            <v>Peterhead</v>
          </cell>
          <cell r="AC901" t="str">
            <v>Offshore Platform</v>
          </cell>
          <cell r="AM901" t="str">
            <v>Peterhead</v>
          </cell>
          <cell r="AN901" t="str">
            <v>Offshore Platform</v>
          </cell>
        </row>
        <row r="902">
          <cell r="D902">
            <v>13660</v>
          </cell>
          <cell r="F902">
            <v>370230</v>
          </cell>
          <cell r="G902">
            <v>147430</v>
          </cell>
          <cell r="L902" t="str">
            <v>Other mineral industries</v>
          </cell>
          <cell r="P902" t="str">
            <v>England</v>
          </cell>
          <cell r="AB902" t="str">
            <v>Peterhead</v>
          </cell>
          <cell r="AC902" t="str">
            <v>Offshore Platform</v>
          </cell>
          <cell r="AM902" t="str">
            <v>Peterhead</v>
          </cell>
          <cell r="AN902" t="str">
            <v>Offshore Platform</v>
          </cell>
        </row>
        <row r="903">
          <cell r="D903">
            <v>8221</v>
          </cell>
          <cell r="F903">
            <v>519700</v>
          </cell>
          <cell r="G903">
            <v>470100</v>
          </cell>
          <cell r="L903" t="str">
            <v>Food, drink &amp; tobacco industry</v>
          </cell>
          <cell r="P903" t="str">
            <v>England</v>
          </cell>
          <cell r="AB903" t="str">
            <v>Merseyside</v>
          </cell>
          <cell r="AC903" t="str">
            <v>Other Chemicals</v>
          </cell>
          <cell r="AM903" t="str">
            <v>Merseyside</v>
          </cell>
          <cell r="AN903" t="str">
            <v>Other Chemicals</v>
          </cell>
        </row>
        <row r="904">
          <cell r="D904">
            <v>11987</v>
          </cell>
          <cell r="F904">
            <v>504972</v>
          </cell>
          <cell r="G904">
            <v>162634</v>
          </cell>
          <cell r="L904" t="str">
            <v>Public administration</v>
          </cell>
          <cell r="P904" t="str">
            <v>England</v>
          </cell>
          <cell r="AB904" t="str">
            <v>Southampton</v>
          </cell>
          <cell r="AC904" t="str">
            <v>Other industry</v>
          </cell>
          <cell r="AM904" t="str">
            <v>Southampton</v>
          </cell>
          <cell r="AN904" t="str">
            <v>Other industry</v>
          </cell>
        </row>
        <row r="905">
          <cell r="D905">
            <v>14932</v>
          </cell>
          <cell r="F905">
            <v>372352</v>
          </cell>
          <cell r="G905">
            <v>392485</v>
          </cell>
          <cell r="L905" t="str">
            <v>Minor power producers</v>
          </cell>
          <cell r="P905" t="str">
            <v>England</v>
          </cell>
          <cell r="AB905" t="str">
            <v>Humberside</v>
          </cell>
          <cell r="AC905" t="str">
            <v>Offshore Platform</v>
          </cell>
          <cell r="AM905" t="str">
            <v>Humberside</v>
          </cell>
          <cell r="AN905" t="str">
            <v>Offshore Platform</v>
          </cell>
        </row>
        <row r="906">
          <cell r="D906">
            <v>8863</v>
          </cell>
          <cell r="F906">
            <v>459340</v>
          </cell>
          <cell r="G906">
            <v>404320</v>
          </cell>
          <cell r="L906" t="str">
            <v>Public administration</v>
          </cell>
          <cell r="P906" t="str">
            <v>England</v>
          </cell>
          <cell r="AB906" t="str">
            <v>Medway</v>
          </cell>
          <cell r="AC906" t="str">
            <v>Paper</v>
          </cell>
          <cell r="AM906" t="str">
            <v>Southampton</v>
          </cell>
          <cell r="AN906" t="str">
            <v>Paper</v>
          </cell>
        </row>
        <row r="907">
          <cell r="D907">
            <v>13673</v>
          </cell>
          <cell r="F907">
            <v>398400</v>
          </cell>
          <cell r="G907">
            <v>294200</v>
          </cell>
          <cell r="L907" t="str">
            <v>Other mineral industries</v>
          </cell>
          <cell r="P907" t="str">
            <v>England</v>
          </cell>
          <cell r="AB907" t="str">
            <v>Merseyside</v>
          </cell>
          <cell r="AC907" t="str">
            <v>Other Minerals</v>
          </cell>
          <cell r="AM907" t="str">
            <v>Merseyside</v>
          </cell>
          <cell r="AN907" t="str">
            <v>Other Minerals</v>
          </cell>
        </row>
        <row r="908">
          <cell r="D908">
            <v>11625</v>
          </cell>
          <cell r="F908">
            <v>506900</v>
          </cell>
          <cell r="G908">
            <v>182060</v>
          </cell>
          <cell r="L908" t="str">
            <v>Waste collection, treatment &amp; disposal</v>
          </cell>
          <cell r="P908" t="str">
            <v>England</v>
          </cell>
          <cell r="AB908" t="str">
            <v>Humberside2</v>
          </cell>
          <cell r="AC908" t="str">
            <v>Other Iron and Steel</v>
          </cell>
          <cell r="AM908" t="str">
            <v>Humberside2</v>
          </cell>
          <cell r="AN908" t="str">
            <v>Other Iron and Steel</v>
          </cell>
        </row>
        <row r="909">
          <cell r="D909">
            <v>14234</v>
          </cell>
          <cell r="F909">
            <v>350800</v>
          </cell>
          <cell r="G909">
            <v>394200</v>
          </cell>
          <cell r="L909" t="str">
            <v>Minor power producers</v>
          </cell>
          <cell r="P909" t="str">
            <v>England</v>
          </cell>
          <cell r="AB909" t="str">
            <v>Medway</v>
          </cell>
          <cell r="AC909" t="str">
            <v>Waste Processing</v>
          </cell>
          <cell r="AM909" t="str">
            <v>Southampton</v>
          </cell>
          <cell r="AN909" t="str">
            <v>Waste Processing</v>
          </cell>
        </row>
        <row r="910">
          <cell r="D910">
            <v>8951</v>
          </cell>
          <cell r="F910">
            <v>399800</v>
          </cell>
          <cell r="G910">
            <v>288810</v>
          </cell>
          <cell r="L910" t="str">
            <v>Chemical industry</v>
          </cell>
          <cell r="P910" t="str">
            <v>England</v>
          </cell>
          <cell r="AB910" t="str">
            <v>Medway</v>
          </cell>
          <cell r="AC910" t="str">
            <v>Other Chemicals</v>
          </cell>
          <cell r="AM910" t="str">
            <v>Southampton</v>
          </cell>
          <cell r="AN910" t="str">
            <v>Other Chemicals</v>
          </cell>
        </row>
        <row r="911">
          <cell r="D911">
            <v>8375</v>
          </cell>
          <cell r="F911">
            <v>393500</v>
          </cell>
          <cell r="G911">
            <v>325500</v>
          </cell>
          <cell r="L911" t="str">
            <v>Public administration</v>
          </cell>
          <cell r="P911" t="str">
            <v>England</v>
          </cell>
          <cell r="AB911" t="str">
            <v>Humberside</v>
          </cell>
          <cell r="AC911" t="str">
            <v>Offshore Platform</v>
          </cell>
          <cell r="AM911" t="str">
            <v>Humberside</v>
          </cell>
          <cell r="AN911" t="str">
            <v>Offshore Platform</v>
          </cell>
        </row>
        <row r="912">
          <cell r="D912">
            <v>13641</v>
          </cell>
          <cell r="F912">
            <v>393010</v>
          </cell>
          <cell r="G912">
            <v>288320</v>
          </cell>
          <cell r="L912" t="str">
            <v>Iron &amp; steel industries</v>
          </cell>
          <cell r="P912" t="str">
            <v>England</v>
          </cell>
          <cell r="AB912" t="str">
            <v>South Wales</v>
          </cell>
          <cell r="AC912" t="str">
            <v>Glass</v>
          </cell>
          <cell r="AM912" t="str">
            <v>South Wales</v>
          </cell>
          <cell r="AN912" t="str">
            <v>Glass</v>
          </cell>
        </row>
        <row r="913">
          <cell r="D913">
            <v>14678</v>
          </cell>
          <cell r="F913">
            <v>380581</v>
          </cell>
          <cell r="G913">
            <v>400989</v>
          </cell>
          <cell r="L913" t="str">
            <v>Other mineral industries</v>
          </cell>
          <cell r="P913" t="str">
            <v>England</v>
          </cell>
          <cell r="AB913" t="str">
            <v>Humberside2</v>
          </cell>
          <cell r="AC913" t="str">
            <v>Waste Processing</v>
          </cell>
          <cell r="AM913" t="str">
            <v>Humberside2</v>
          </cell>
          <cell r="AN913" t="str">
            <v>Waste Processing</v>
          </cell>
        </row>
        <row r="914">
          <cell r="D914">
            <v>8903</v>
          </cell>
          <cell r="F914">
            <v>395250</v>
          </cell>
          <cell r="G914">
            <v>399650</v>
          </cell>
          <cell r="L914" t="str">
            <v>Public administration</v>
          </cell>
          <cell r="P914" t="str">
            <v>England</v>
          </cell>
          <cell r="AB914" t="str">
            <v>South Wales</v>
          </cell>
          <cell r="AC914" t="str">
            <v>Compressor Station</v>
          </cell>
          <cell r="AM914" t="str">
            <v>South Wales</v>
          </cell>
          <cell r="AN914" t="str">
            <v>Compressor Station</v>
          </cell>
        </row>
        <row r="915">
          <cell r="D915">
            <v>11737</v>
          </cell>
          <cell r="F915">
            <v>451500</v>
          </cell>
          <cell r="G915">
            <v>359800</v>
          </cell>
          <cell r="L915" t="str">
            <v>Public administration</v>
          </cell>
          <cell r="P915" t="str">
            <v>England</v>
          </cell>
          <cell r="AB915" t="str">
            <v>South Wales</v>
          </cell>
          <cell r="AC915" t="str">
            <v>Other Minerals</v>
          </cell>
          <cell r="AM915" t="str">
            <v>South Wales</v>
          </cell>
          <cell r="AN915" t="str">
            <v>Other Minerals</v>
          </cell>
        </row>
        <row r="916">
          <cell r="D916">
            <v>11959</v>
          </cell>
          <cell r="F916">
            <v>341505</v>
          </cell>
          <cell r="G916">
            <v>428245</v>
          </cell>
          <cell r="L916" t="str">
            <v>Vehicles</v>
          </cell>
          <cell r="P916" t="str">
            <v>England</v>
          </cell>
          <cell r="AB916" t="str">
            <v>Humberside</v>
          </cell>
          <cell r="AC916" t="str">
            <v>Offshore Platform</v>
          </cell>
          <cell r="AM916" t="str">
            <v>Humberside</v>
          </cell>
          <cell r="AN916" t="str">
            <v>Offshore Platform</v>
          </cell>
        </row>
        <row r="917">
          <cell r="D917">
            <v>8617</v>
          </cell>
          <cell r="F917">
            <v>384100</v>
          </cell>
          <cell r="G917">
            <v>218600</v>
          </cell>
          <cell r="L917" t="str">
            <v>Public administration</v>
          </cell>
          <cell r="P917" t="str">
            <v>England</v>
          </cell>
          <cell r="AB917" t="str">
            <v>Humberside</v>
          </cell>
          <cell r="AC917" t="str">
            <v>Offshore Platform</v>
          </cell>
          <cell r="AM917" t="str">
            <v>Humberside</v>
          </cell>
          <cell r="AN917" t="str">
            <v>Offshore Platform</v>
          </cell>
        </row>
        <row r="918">
          <cell r="D918">
            <v>12884</v>
          </cell>
          <cell r="F918">
            <v>443205</v>
          </cell>
          <cell r="G918">
            <v>105728</v>
          </cell>
          <cell r="L918" t="str">
            <v>Waste collection, treatment &amp; disposal</v>
          </cell>
          <cell r="P918" t="str">
            <v>England</v>
          </cell>
          <cell r="AB918" t="str">
            <v>Humberside</v>
          </cell>
          <cell r="AC918" t="str">
            <v>Offshore Platform</v>
          </cell>
          <cell r="AM918" t="str">
            <v>Humberside</v>
          </cell>
          <cell r="AN918" t="str">
            <v>Offshore Platform</v>
          </cell>
        </row>
        <row r="919">
          <cell r="D919">
            <v>8735</v>
          </cell>
          <cell r="F919">
            <v>498200</v>
          </cell>
          <cell r="G919">
            <v>364900</v>
          </cell>
          <cell r="L919" t="str">
            <v>Public administration</v>
          </cell>
          <cell r="P919" t="str">
            <v>England</v>
          </cell>
          <cell r="AB919" t="str">
            <v>Peterhead</v>
          </cell>
          <cell r="AC919" t="str">
            <v>Offshore Platform</v>
          </cell>
          <cell r="AM919" t="str">
            <v>Peterhead</v>
          </cell>
          <cell r="AN919" t="str">
            <v>Offshore Platform</v>
          </cell>
        </row>
        <row r="920">
          <cell r="D920">
            <v>8112</v>
          </cell>
          <cell r="F920">
            <v>448110</v>
          </cell>
          <cell r="G920">
            <v>443320</v>
          </cell>
          <cell r="L920" t="str">
            <v>Food, drink &amp; tobacco industry</v>
          </cell>
          <cell r="P920" t="str">
            <v>England</v>
          </cell>
          <cell r="AB920" t="str">
            <v>Peterhead</v>
          </cell>
          <cell r="AC920" t="str">
            <v>Oil Terminal</v>
          </cell>
          <cell r="AM920" t="str">
            <v>Peterhead</v>
          </cell>
          <cell r="AN920" t="str">
            <v>Oil Terminal</v>
          </cell>
        </row>
        <row r="921">
          <cell r="D921">
            <v>9465</v>
          </cell>
          <cell r="F921">
            <v>370900</v>
          </cell>
          <cell r="G921">
            <v>353800</v>
          </cell>
          <cell r="L921" t="str">
            <v>Food, drink &amp; tobacco industry</v>
          </cell>
          <cell r="P921" t="str">
            <v>England</v>
          </cell>
          <cell r="AB921" t="str">
            <v>Humberside</v>
          </cell>
          <cell r="AC921" t="str">
            <v>Offshore Platform</v>
          </cell>
          <cell r="AM921" t="str">
            <v>Humberside</v>
          </cell>
          <cell r="AN921" t="str">
            <v>Offshore Platform</v>
          </cell>
        </row>
        <row r="922">
          <cell r="D922">
            <v>8096</v>
          </cell>
          <cell r="F922">
            <v>566110</v>
          </cell>
          <cell r="G922">
            <v>208350</v>
          </cell>
          <cell r="L922" t="str">
            <v>Processing &amp; distribution of natural gas</v>
          </cell>
          <cell r="P922" t="str">
            <v>England</v>
          </cell>
          <cell r="AB922" t="str">
            <v>South Wales</v>
          </cell>
          <cell r="AC922" t="str">
            <v>Other Chemicals</v>
          </cell>
          <cell r="AM922" t="str">
            <v>South Wales</v>
          </cell>
          <cell r="AN922" t="str">
            <v>Other Chemicals</v>
          </cell>
        </row>
        <row r="923">
          <cell r="D923">
            <v>13710</v>
          </cell>
          <cell r="F923">
            <v>491586</v>
          </cell>
          <cell r="G923">
            <v>370915</v>
          </cell>
          <cell r="L923" t="str">
            <v>Food, drink &amp; tobacco industry</v>
          </cell>
          <cell r="P923" t="str">
            <v>England</v>
          </cell>
          <cell r="AB923" t="str">
            <v>Humberside</v>
          </cell>
          <cell r="AC923" t="str">
            <v>Offshore Platform</v>
          </cell>
          <cell r="AM923" t="str">
            <v>Humberside</v>
          </cell>
          <cell r="AN923" t="str">
            <v>Offshore Platform</v>
          </cell>
        </row>
        <row r="924">
          <cell r="D924">
            <v>8866</v>
          </cell>
          <cell r="F924">
            <v>368300</v>
          </cell>
          <cell r="G924">
            <v>358000</v>
          </cell>
          <cell r="L924" t="str">
            <v>Public administration</v>
          </cell>
          <cell r="P924" t="str">
            <v>England</v>
          </cell>
          <cell r="AB924" t="str">
            <v>Humberside</v>
          </cell>
          <cell r="AC924" t="str">
            <v>Offshore Platform</v>
          </cell>
          <cell r="AM924" t="str">
            <v>Humberside</v>
          </cell>
          <cell r="AN924" t="str">
            <v>Offshore Platform</v>
          </cell>
        </row>
        <row r="925">
          <cell r="D925">
            <v>9034</v>
          </cell>
          <cell r="F925">
            <v>336500</v>
          </cell>
          <cell r="G925">
            <v>701500</v>
          </cell>
          <cell r="L925" t="str">
            <v>Food, drink &amp; tobacco industry</v>
          </cell>
          <cell r="P925" t="str">
            <v>Scotland</v>
          </cell>
          <cell r="AB925" t="str">
            <v>Humberside</v>
          </cell>
          <cell r="AC925" t="str">
            <v>Offshore Platform</v>
          </cell>
          <cell r="AM925" t="str">
            <v>Humberside</v>
          </cell>
          <cell r="AN925" t="str">
            <v>Offshore Platform</v>
          </cell>
        </row>
        <row r="926">
          <cell r="D926">
            <v>9068</v>
          </cell>
          <cell r="F926">
            <v>255400</v>
          </cell>
          <cell r="G926">
            <v>668000</v>
          </cell>
          <cell r="L926" t="str">
            <v>Public administration</v>
          </cell>
          <cell r="P926" t="str">
            <v>Scotland</v>
          </cell>
          <cell r="AB926" t="str">
            <v>South Wales</v>
          </cell>
          <cell r="AC926" t="str">
            <v>Waste Processing</v>
          </cell>
          <cell r="AM926" t="str">
            <v>South Wales</v>
          </cell>
          <cell r="AN926" t="str">
            <v>Waste Processing</v>
          </cell>
        </row>
        <row r="927">
          <cell r="D927">
            <v>11131</v>
          </cell>
          <cell r="F927">
            <v>325700</v>
          </cell>
          <cell r="G927">
            <v>673000</v>
          </cell>
          <cell r="L927" t="str">
            <v>Public administration</v>
          </cell>
          <cell r="P927" t="str">
            <v>Scotland</v>
          </cell>
          <cell r="AB927" t="str">
            <v>Humberside</v>
          </cell>
          <cell r="AC927" t="str">
            <v>Offshore Platform</v>
          </cell>
          <cell r="AM927" t="str">
            <v>Humberside</v>
          </cell>
          <cell r="AN927" t="str">
            <v>Offshore Platform</v>
          </cell>
        </row>
        <row r="928">
          <cell r="D928">
            <v>8977</v>
          </cell>
          <cell r="F928">
            <v>466610</v>
          </cell>
          <cell r="G928">
            <v>100510</v>
          </cell>
          <cell r="L928" t="str">
            <v>Public administration</v>
          </cell>
          <cell r="P928" t="str">
            <v>England</v>
          </cell>
          <cell r="AB928" t="str">
            <v>Teesside</v>
          </cell>
          <cell r="AC928" t="str">
            <v>Offshore Platform</v>
          </cell>
          <cell r="AM928" t="str">
            <v>Teesside</v>
          </cell>
          <cell r="AN928" t="str">
            <v>Offshore Platform</v>
          </cell>
        </row>
        <row r="929">
          <cell r="D929">
            <v>13724</v>
          </cell>
          <cell r="F929">
            <v>538892</v>
          </cell>
          <cell r="G929">
            <v>188592</v>
          </cell>
          <cell r="L929" t="str">
            <v>Public administration</v>
          </cell>
          <cell r="P929" t="str">
            <v>England</v>
          </cell>
          <cell r="AB929" t="str">
            <v>Humberside</v>
          </cell>
          <cell r="AC929" t="str">
            <v>Offshore Platform</v>
          </cell>
          <cell r="AM929" t="str">
            <v>Humberside</v>
          </cell>
          <cell r="AN929" t="str">
            <v>Offshore Platform</v>
          </cell>
        </row>
        <row r="930">
          <cell r="D930">
            <v>8805</v>
          </cell>
          <cell r="F930">
            <v>381610</v>
          </cell>
          <cell r="G930">
            <v>345272</v>
          </cell>
          <cell r="L930" t="str">
            <v>Public administration</v>
          </cell>
          <cell r="P930" t="str">
            <v>England</v>
          </cell>
          <cell r="AB930" t="str">
            <v>Grangemouth</v>
          </cell>
          <cell r="AC930" t="str">
            <v>Other industry</v>
          </cell>
          <cell r="AM930" t="str">
            <v>Grangemouth</v>
          </cell>
          <cell r="AN930" t="str">
            <v>Other industry</v>
          </cell>
        </row>
        <row r="931">
          <cell r="D931">
            <v>13676</v>
          </cell>
          <cell r="F931">
            <v>574400</v>
          </cell>
          <cell r="G931">
            <v>157900</v>
          </cell>
          <cell r="L931" t="str">
            <v>Other mineral industries</v>
          </cell>
          <cell r="P931" t="str">
            <v>England</v>
          </cell>
          <cell r="AB931" t="str">
            <v>South Wales</v>
          </cell>
          <cell r="AC931" t="str">
            <v>Non ferrous metal</v>
          </cell>
          <cell r="AM931" t="str">
            <v>South Wales</v>
          </cell>
          <cell r="AN931" t="str">
            <v>Non ferrous metal</v>
          </cell>
        </row>
        <row r="932">
          <cell r="D932">
            <v>40104</v>
          </cell>
          <cell r="F932">
            <v>514190</v>
          </cell>
          <cell r="G932">
            <v>179980</v>
          </cell>
          <cell r="L932" t="str">
            <v>Food, drink &amp; tobacco industry</v>
          </cell>
          <cell r="P932" t="str">
            <v>England</v>
          </cell>
          <cell r="AB932" t="str">
            <v>Humberside</v>
          </cell>
          <cell r="AC932" t="str">
            <v>Offshore Platform</v>
          </cell>
          <cell r="AM932" t="str">
            <v>Humberside</v>
          </cell>
          <cell r="AN932" t="str">
            <v>Offshore Platform</v>
          </cell>
        </row>
        <row r="933">
          <cell r="D933">
            <v>8886</v>
          </cell>
          <cell r="F933">
            <v>385184</v>
          </cell>
          <cell r="G933">
            <v>434505</v>
          </cell>
          <cell r="L933" t="str">
            <v>Public administration</v>
          </cell>
          <cell r="P933" t="str">
            <v>England</v>
          </cell>
          <cell r="AB933" t="str">
            <v>Merseyside</v>
          </cell>
          <cell r="AC933" t="str">
            <v>Other Iron and Steel</v>
          </cell>
          <cell r="AM933" t="str">
            <v>Merseyside</v>
          </cell>
          <cell r="AN933" t="str">
            <v>Other Iron and Steel</v>
          </cell>
        </row>
        <row r="934">
          <cell r="D934">
            <v>9089</v>
          </cell>
          <cell r="F934">
            <v>248400</v>
          </cell>
          <cell r="G934">
            <v>670800</v>
          </cell>
          <cell r="L934" t="str">
            <v>Public administration</v>
          </cell>
          <cell r="P934" t="str">
            <v>Scotland</v>
          </cell>
          <cell r="AB934" t="str">
            <v>Grangemouth</v>
          </cell>
          <cell r="AC934" t="str">
            <v>Other Industry</v>
          </cell>
          <cell r="AM934" t="str">
            <v>Grangemouth</v>
          </cell>
          <cell r="AN934" t="str">
            <v>Other Industry</v>
          </cell>
        </row>
        <row r="935">
          <cell r="D935">
            <v>9611</v>
          </cell>
          <cell r="F935">
            <v>551300</v>
          </cell>
          <cell r="G935">
            <v>187700</v>
          </cell>
          <cell r="L935" t="str">
            <v>Public administration</v>
          </cell>
          <cell r="P935" t="str">
            <v>England</v>
          </cell>
          <cell r="AB935" t="str">
            <v>Humberside</v>
          </cell>
          <cell r="AC935" t="str">
            <v>Offshore Platform</v>
          </cell>
          <cell r="AM935" t="str">
            <v>Humberside</v>
          </cell>
          <cell r="AN935" t="str">
            <v>Offshore Platform</v>
          </cell>
        </row>
        <row r="936">
          <cell r="D936">
            <v>8070</v>
          </cell>
          <cell r="F936">
            <v>372280</v>
          </cell>
          <cell r="G936">
            <v>409880</v>
          </cell>
          <cell r="L936" t="str">
            <v>Paper, printing &amp; publishing industries</v>
          </cell>
          <cell r="P936" t="str">
            <v>England</v>
          </cell>
          <cell r="AB936" t="str">
            <v>Medway</v>
          </cell>
          <cell r="AC936" t="str">
            <v>Paper</v>
          </cell>
          <cell r="AM936" t="str">
            <v>Southampton</v>
          </cell>
          <cell r="AN936" t="str">
            <v>Paper</v>
          </cell>
        </row>
        <row r="937">
          <cell r="D937">
            <v>13260</v>
          </cell>
          <cell r="F937">
            <v>469200</v>
          </cell>
          <cell r="G937">
            <v>144300</v>
          </cell>
          <cell r="L937" t="str">
            <v>Oil &amp; gas exploration and production</v>
          </cell>
          <cell r="P937" t="str">
            <v>England</v>
          </cell>
          <cell r="T937" t="str">
            <v>Gas Storage</v>
          </cell>
          <cell r="AB937" t="str">
            <v>Humberside</v>
          </cell>
          <cell r="AC937" t="str">
            <v>Offshore Platform</v>
          </cell>
          <cell r="AM937" t="str">
            <v>Humberside</v>
          </cell>
          <cell r="AN937" t="str">
            <v>Offshore Platform</v>
          </cell>
        </row>
        <row r="938">
          <cell r="D938">
            <v>14694</v>
          </cell>
          <cell r="F938">
            <v>507407</v>
          </cell>
          <cell r="G938">
            <v>209131</v>
          </cell>
          <cell r="L938" t="str">
            <v>Minor power producers</v>
          </cell>
          <cell r="P938" t="str">
            <v>England</v>
          </cell>
          <cell r="AB938" t="str">
            <v>Medway</v>
          </cell>
          <cell r="AC938" t="str">
            <v>Glass</v>
          </cell>
          <cell r="AM938" t="str">
            <v>Southampton</v>
          </cell>
          <cell r="AN938" t="str">
            <v>Glass</v>
          </cell>
        </row>
        <row r="939">
          <cell r="D939">
            <v>8857</v>
          </cell>
          <cell r="F939">
            <v>423160</v>
          </cell>
          <cell r="G939">
            <v>324550</v>
          </cell>
          <cell r="L939" t="str">
            <v>Public administration</v>
          </cell>
          <cell r="P939" t="str">
            <v>England</v>
          </cell>
          <cell r="AB939" t="str">
            <v>Medway</v>
          </cell>
          <cell r="AC939" t="str">
            <v>Food &amp; Drink</v>
          </cell>
          <cell r="AM939" t="str">
            <v>Southampton</v>
          </cell>
          <cell r="AN939" t="str">
            <v>Food &amp; Drink</v>
          </cell>
        </row>
        <row r="940">
          <cell r="D940">
            <v>13703</v>
          </cell>
          <cell r="F940">
            <v>252064</v>
          </cell>
          <cell r="G940">
            <v>53872</v>
          </cell>
          <cell r="L940" t="str">
            <v>Other mineral industries</v>
          </cell>
          <cell r="P940" t="str">
            <v>England</v>
          </cell>
          <cell r="AB940" t="str">
            <v>Grangemouth</v>
          </cell>
          <cell r="AC940" t="str">
            <v>Oil Terminal</v>
          </cell>
          <cell r="AM940" t="str">
            <v>Grangemouth</v>
          </cell>
          <cell r="AN940" t="str">
            <v>Oil Terminal</v>
          </cell>
        </row>
        <row r="941">
          <cell r="D941">
            <v>13760</v>
          </cell>
          <cell r="F941">
            <v>530153</v>
          </cell>
          <cell r="G941">
            <v>180174</v>
          </cell>
          <cell r="L941" t="str">
            <v>Public administration</v>
          </cell>
          <cell r="P941" t="str">
            <v>England</v>
          </cell>
          <cell r="AB941" t="str">
            <v>Humberside</v>
          </cell>
          <cell r="AC941" t="str">
            <v>Offshore Platform</v>
          </cell>
          <cell r="AM941" t="str">
            <v>Humberside</v>
          </cell>
          <cell r="AN941" t="str">
            <v>Offshore Platform</v>
          </cell>
        </row>
        <row r="942">
          <cell r="D942">
            <v>14396</v>
          </cell>
          <cell r="F942">
            <v>351300</v>
          </cell>
          <cell r="G942">
            <v>396700</v>
          </cell>
          <cell r="L942" t="str">
            <v>Minor power producers</v>
          </cell>
          <cell r="P942" t="str">
            <v>England</v>
          </cell>
          <cell r="AB942" t="str">
            <v>Humberside2</v>
          </cell>
          <cell r="AC942" t="str">
            <v>Paper</v>
          </cell>
          <cell r="AM942" t="str">
            <v>Humberside2</v>
          </cell>
          <cell r="AN942" t="str">
            <v>Paper</v>
          </cell>
        </row>
        <row r="943">
          <cell r="D943">
            <v>9459</v>
          </cell>
          <cell r="F943">
            <v>426400</v>
          </cell>
          <cell r="G943">
            <v>569400</v>
          </cell>
          <cell r="L943" t="str">
            <v>Food, drink &amp; tobacco industry</v>
          </cell>
          <cell r="P943" t="str">
            <v>England</v>
          </cell>
          <cell r="AB943" t="str">
            <v>Humberside2</v>
          </cell>
          <cell r="AC943" t="str">
            <v>Food &amp; Drink</v>
          </cell>
          <cell r="AM943" t="str">
            <v>Humberside2</v>
          </cell>
          <cell r="AN943" t="str">
            <v>Food &amp; Drink</v>
          </cell>
        </row>
        <row r="944">
          <cell r="D944">
            <v>13450</v>
          </cell>
          <cell r="F944">
            <v>400152</v>
          </cell>
          <cell r="G944">
            <v>298264</v>
          </cell>
          <cell r="L944" t="str">
            <v>Public administration</v>
          </cell>
          <cell r="P944" t="str">
            <v>England</v>
          </cell>
          <cell r="AB944" t="str">
            <v>South Wales</v>
          </cell>
          <cell r="AC944" t="str">
            <v>Other industry</v>
          </cell>
          <cell r="AM944" t="str">
            <v>South Wales</v>
          </cell>
          <cell r="AN944" t="str">
            <v>Other industry</v>
          </cell>
        </row>
        <row r="945">
          <cell r="D945">
            <v>8325</v>
          </cell>
          <cell r="F945">
            <v>266200</v>
          </cell>
          <cell r="G945">
            <v>200200</v>
          </cell>
          <cell r="L945" t="str">
            <v>Public administration</v>
          </cell>
          <cell r="P945" t="str">
            <v>Wales</v>
          </cell>
          <cell r="AB945" t="str">
            <v>Grangemouth</v>
          </cell>
          <cell r="AC945" t="str">
            <v>Glass</v>
          </cell>
          <cell r="AM945" t="str">
            <v>Grangemouth</v>
          </cell>
          <cell r="AN945" t="str">
            <v>Glass</v>
          </cell>
        </row>
        <row r="946">
          <cell r="D946">
            <v>8392</v>
          </cell>
          <cell r="F946">
            <v>487030</v>
          </cell>
          <cell r="G946">
            <v>173370</v>
          </cell>
          <cell r="L946" t="str">
            <v>Chemical industry</v>
          </cell>
          <cell r="P946" t="str">
            <v>England</v>
          </cell>
          <cell r="AB946" t="str">
            <v>Teesside</v>
          </cell>
          <cell r="AC946" t="str">
            <v>Other Chemicals</v>
          </cell>
          <cell r="AM946" t="str">
            <v>Teesside</v>
          </cell>
          <cell r="AN946" t="str">
            <v>Other Chemicals</v>
          </cell>
        </row>
        <row r="947">
          <cell r="D947">
            <v>8312</v>
          </cell>
          <cell r="F947">
            <v>383400</v>
          </cell>
          <cell r="G947">
            <v>273600</v>
          </cell>
          <cell r="L947" t="str">
            <v>Vehicles</v>
          </cell>
          <cell r="P947" t="str">
            <v>England</v>
          </cell>
          <cell r="AB947" t="str">
            <v>Merseyside</v>
          </cell>
          <cell r="AC947" t="str">
            <v>Glass</v>
          </cell>
          <cell r="AM947" t="str">
            <v>Merseyside</v>
          </cell>
          <cell r="AN947" t="str">
            <v>Glass</v>
          </cell>
        </row>
        <row r="948">
          <cell r="D948">
            <v>9029</v>
          </cell>
          <cell r="F948">
            <v>350170</v>
          </cell>
          <cell r="G948">
            <v>716830</v>
          </cell>
          <cell r="L948" t="str">
            <v>Public administration</v>
          </cell>
          <cell r="P948" t="str">
            <v>Scotland</v>
          </cell>
          <cell r="AB948" t="str">
            <v>Humberside2</v>
          </cell>
          <cell r="AC948" t="str">
            <v>Glass</v>
          </cell>
          <cell r="AM948" t="str">
            <v>Humberside2</v>
          </cell>
          <cell r="AN948" t="str">
            <v>Glass</v>
          </cell>
        </row>
        <row r="949">
          <cell r="D949">
            <v>14679</v>
          </cell>
          <cell r="F949">
            <v>381828</v>
          </cell>
          <cell r="G949">
            <v>215977</v>
          </cell>
          <cell r="L949" t="str">
            <v>Minor power producers</v>
          </cell>
          <cell r="P949" t="str">
            <v>England</v>
          </cell>
          <cell r="AB949" t="str">
            <v>Teesside</v>
          </cell>
          <cell r="AC949" t="str">
            <v>Other industry</v>
          </cell>
          <cell r="AM949" t="str">
            <v>Teesside</v>
          </cell>
          <cell r="AN949" t="str">
            <v>Other industry</v>
          </cell>
        </row>
        <row r="950">
          <cell r="D950">
            <v>14423</v>
          </cell>
          <cell r="F950">
            <v>213825</v>
          </cell>
          <cell r="G950">
            <v>86588</v>
          </cell>
          <cell r="L950" t="str">
            <v>Food, drink &amp; tobacco industry</v>
          </cell>
          <cell r="P950" t="str">
            <v>England</v>
          </cell>
          <cell r="AB950" t="str">
            <v>Londonderry</v>
          </cell>
          <cell r="AC950" t="str">
            <v>Other Minerals</v>
          </cell>
          <cell r="AM950" t="str">
            <v>Merseyside</v>
          </cell>
          <cell r="AN950" t="str">
            <v>Other Minerals</v>
          </cell>
        </row>
        <row r="951">
          <cell r="D951">
            <v>13068</v>
          </cell>
          <cell r="F951">
            <v>328700</v>
          </cell>
          <cell r="G951">
            <v>337890</v>
          </cell>
          <cell r="L951" t="str">
            <v>Food, drink &amp; tobacco industry</v>
          </cell>
          <cell r="P951" t="str">
            <v>Wales</v>
          </cell>
          <cell r="AB951" t="str">
            <v>Peterhead</v>
          </cell>
          <cell r="AC951" t="str">
            <v>Offshore Platform</v>
          </cell>
          <cell r="AM951" t="str">
            <v>Peterhead</v>
          </cell>
          <cell r="AN951" t="str">
            <v>Offshore Platform</v>
          </cell>
        </row>
        <row r="952">
          <cell r="D952">
            <v>13704</v>
          </cell>
          <cell r="F952">
            <v>306200</v>
          </cell>
          <cell r="G952">
            <v>117300</v>
          </cell>
          <cell r="L952" t="str">
            <v>Other mineral industries</v>
          </cell>
          <cell r="P952" t="str">
            <v>England</v>
          </cell>
          <cell r="AB952" t="str">
            <v>Humberside</v>
          </cell>
          <cell r="AC952" t="str">
            <v>Offshore Platform</v>
          </cell>
          <cell r="AM952" t="str">
            <v>Humberside</v>
          </cell>
          <cell r="AN952" t="str">
            <v>Offshore Platform</v>
          </cell>
        </row>
        <row r="953">
          <cell r="D953">
            <v>13435</v>
          </cell>
          <cell r="F953">
            <v>348387</v>
          </cell>
          <cell r="G953">
            <v>463261</v>
          </cell>
          <cell r="L953" t="str">
            <v>Paper, printing &amp; publishing industries</v>
          </cell>
          <cell r="P953" t="str">
            <v>England</v>
          </cell>
        </row>
        <row r="954">
          <cell r="D954">
            <v>8946</v>
          </cell>
          <cell r="F954">
            <v>419070</v>
          </cell>
          <cell r="G954">
            <v>283700</v>
          </cell>
          <cell r="L954" t="str">
            <v>Commercial</v>
          </cell>
          <cell r="P954" t="str">
            <v>England</v>
          </cell>
        </row>
        <row r="955">
          <cell r="D955">
            <v>14404</v>
          </cell>
          <cell r="F955">
            <v>516732</v>
          </cell>
          <cell r="G955">
            <v>299949</v>
          </cell>
          <cell r="L955" t="str">
            <v>Public administration</v>
          </cell>
          <cell r="P955" t="str">
            <v>England</v>
          </cell>
        </row>
        <row r="956">
          <cell r="D956">
            <v>8872</v>
          </cell>
          <cell r="F956">
            <v>454308</v>
          </cell>
          <cell r="G956">
            <v>206029</v>
          </cell>
          <cell r="L956" t="str">
            <v>Public administration</v>
          </cell>
          <cell r="P956" t="str">
            <v>England</v>
          </cell>
        </row>
        <row r="957">
          <cell r="D957">
            <v>8949</v>
          </cell>
          <cell r="F957">
            <v>292000</v>
          </cell>
          <cell r="G957">
            <v>94000</v>
          </cell>
          <cell r="L957" t="str">
            <v>Public administration</v>
          </cell>
          <cell r="P957" t="str">
            <v>England</v>
          </cell>
        </row>
        <row r="958">
          <cell r="D958">
            <v>8423</v>
          </cell>
          <cell r="F958">
            <v>400830</v>
          </cell>
          <cell r="G958">
            <v>227200</v>
          </cell>
          <cell r="L958" t="str">
            <v>Paper, printing &amp; publishing industries</v>
          </cell>
          <cell r="P958" t="str">
            <v>England</v>
          </cell>
        </row>
        <row r="959">
          <cell r="D959">
            <v>14016</v>
          </cell>
          <cell r="F959">
            <v>323797</v>
          </cell>
          <cell r="G959">
            <v>258194</v>
          </cell>
          <cell r="L959" t="str">
            <v>Other mineral industries</v>
          </cell>
          <cell r="P959" t="str">
            <v>Wales</v>
          </cell>
        </row>
        <row r="960">
          <cell r="D960">
            <v>13657</v>
          </cell>
          <cell r="F960">
            <v>407400</v>
          </cell>
          <cell r="G960">
            <v>349000</v>
          </cell>
          <cell r="L960" t="str">
            <v>Other mineral industries</v>
          </cell>
          <cell r="P960" t="str">
            <v>England</v>
          </cell>
        </row>
        <row r="961">
          <cell r="D961">
            <v>8365</v>
          </cell>
          <cell r="F961">
            <v>245167</v>
          </cell>
          <cell r="G961">
            <v>54723</v>
          </cell>
          <cell r="L961" t="str">
            <v>Public administration</v>
          </cell>
          <cell r="P961" t="str">
            <v>England</v>
          </cell>
        </row>
        <row r="962">
          <cell r="D962">
            <v>13446</v>
          </cell>
          <cell r="F962">
            <v>385260</v>
          </cell>
          <cell r="G962">
            <v>412110</v>
          </cell>
          <cell r="L962" t="str">
            <v>Paper, printing &amp; publishing industries</v>
          </cell>
          <cell r="P962" t="str">
            <v>England</v>
          </cell>
        </row>
        <row r="963">
          <cell r="D963">
            <v>14664</v>
          </cell>
          <cell r="F963">
            <v>504278</v>
          </cell>
          <cell r="G963">
            <v>245708</v>
          </cell>
          <cell r="L963" t="str">
            <v>Other mineral industries</v>
          </cell>
          <cell r="P963" t="str">
            <v>England</v>
          </cell>
        </row>
        <row r="964">
          <cell r="D964">
            <v>11094</v>
          </cell>
          <cell r="F964">
            <v>525530</v>
          </cell>
          <cell r="G964">
            <v>436690</v>
          </cell>
          <cell r="L964" t="str">
            <v>Processing &amp; distribution of natural gas</v>
          </cell>
          <cell r="P964" t="str">
            <v>England</v>
          </cell>
          <cell r="T964" t="str">
            <v>Gas Storage</v>
          </cell>
        </row>
        <row r="965">
          <cell r="D965">
            <v>8420</v>
          </cell>
          <cell r="F965">
            <v>438200</v>
          </cell>
          <cell r="G965">
            <v>390100</v>
          </cell>
          <cell r="L965" t="str">
            <v>Iron &amp; steel industries</v>
          </cell>
          <cell r="P965" t="str">
            <v>England</v>
          </cell>
        </row>
        <row r="966">
          <cell r="D966">
            <v>14437</v>
          </cell>
          <cell r="F966">
            <v>584864</v>
          </cell>
          <cell r="G966">
            <v>266369</v>
          </cell>
          <cell r="L966" t="str">
            <v>Food, drink &amp; tobacco industry</v>
          </cell>
          <cell r="P966" t="str">
            <v>England</v>
          </cell>
        </row>
        <row r="967">
          <cell r="D967">
            <v>8639</v>
          </cell>
          <cell r="F967">
            <v>486100</v>
          </cell>
          <cell r="G967">
            <v>161400</v>
          </cell>
          <cell r="L967" t="str">
            <v>Public administration</v>
          </cell>
          <cell r="P967" t="str">
            <v>England</v>
          </cell>
        </row>
        <row r="968">
          <cell r="D968">
            <v>8125</v>
          </cell>
          <cell r="F968">
            <v>450480</v>
          </cell>
          <cell r="G968">
            <v>94500</v>
          </cell>
          <cell r="L968" t="str">
            <v>Major power producers</v>
          </cell>
          <cell r="P968" t="str">
            <v>England</v>
          </cell>
        </row>
        <row r="969">
          <cell r="D969">
            <v>8954</v>
          </cell>
          <cell r="F969">
            <v>428000</v>
          </cell>
          <cell r="G969">
            <v>515000</v>
          </cell>
          <cell r="L969" t="str">
            <v>Public administration</v>
          </cell>
          <cell r="P969" t="str">
            <v>England</v>
          </cell>
        </row>
        <row r="970">
          <cell r="D970">
            <v>13743</v>
          </cell>
          <cell r="F970">
            <v>516200</v>
          </cell>
          <cell r="G970">
            <v>428100</v>
          </cell>
          <cell r="L970" t="str">
            <v>Chemical industry</v>
          </cell>
          <cell r="P970" t="str">
            <v>England</v>
          </cell>
        </row>
        <row r="971">
          <cell r="D971">
            <v>9071</v>
          </cell>
          <cell r="F971">
            <v>268950</v>
          </cell>
          <cell r="G971">
            <v>656130</v>
          </cell>
          <cell r="L971" t="str">
            <v>Other mineral industries</v>
          </cell>
          <cell r="P971" t="str">
            <v>Scotland</v>
          </cell>
        </row>
        <row r="972">
          <cell r="D972">
            <v>13032</v>
          </cell>
          <cell r="F972">
            <v>561600</v>
          </cell>
          <cell r="G972">
            <v>439689</v>
          </cell>
          <cell r="L972" t="str">
            <v>Oil &amp; gas exploration and production</v>
          </cell>
          <cell r="P972" t="str">
            <v>Offshore</v>
          </cell>
        </row>
        <row r="973">
          <cell r="D973">
            <v>8800</v>
          </cell>
          <cell r="F973">
            <v>514300</v>
          </cell>
          <cell r="G973">
            <v>179900</v>
          </cell>
          <cell r="L973" t="str">
            <v>Public administration</v>
          </cell>
          <cell r="P973" t="str">
            <v>England</v>
          </cell>
        </row>
        <row r="974">
          <cell r="D974">
            <v>8344</v>
          </cell>
          <cell r="F974">
            <v>467700</v>
          </cell>
          <cell r="G974">
            <v>168400</v>
          </cell>
          <cell r="L974" t="str">
            <v>Public administration</v>
          </cell>
          <cell r="P974" t="str">
            <v>England</v>
          </cell>
        </row>
        <row r="975">
          <cell r="D975">
            <v>12493</v>
          </cell>
          <cell r="F975">
            <v>427200</v>
          </cell>
          <cell r="G975">
            <v>524100</v>
          </cell>
          <cell r="L975" t="str">
            <v>Chemical industry</v>
          </cell>
          <cell r="P975" t="str">
            <v>England</v>
          </cell>
        </row>
        <row r="976">
          <cell r="D976">
            <v>8452</v>
          </cell>
          <cell r="F976">
            <v>539000</v>
          </cell>
          <cell r="G976">
            <v>117610</v>
          </cell>
          <cell r="L976" t="str">
            <v>Other mineral industries</v>
          </cell>
          <cell r="P976" t="str">
            <v>England</v>
          </cell>
        </row>
        <row r="977">
          <cell r="D977">
            <v>8638</v>
          </cell>
          <cell r="F977">
            <v>479500</v>
          </cell>
          <cell r="G977">
            <v>135800</v>
          </cell>
          <cell r="L977" t="str">
            <v>Public administration</v>
          </cell>
          <cell r="P977" t="str">
            <v>England</v>
          </cell>
        </row>
        <row r="978">
          <cell r="D978">
            <v>10175</v>
          </cell>
          <cell r="F978">
            <v>374170</v>
          </cell>
          <cell r="G978">
            <v>428620</v>
          </cell>
          <cell r="L978" t="str">
            <v>Chemical industry</v>
          </cell>
          <cell r="P978" t="str">
            <v>England</v>
          </cell>
        </row>
        <row r="979">
          <cell r="D979">
            <v>7452</v>
          </cell>
          <cell r="F979">
            <v>273301</v>
          </cell>
          <cell r="G979">
            <v>660470</v>
          </cell>
          <cell r="L979" t="str">
            <v>Chemical industry</v>
          </cell>
          <cell r="P979" t="str">
            <v>Scotland</v>
          </cell>
        </row>
        <row r="980">
          <cell r="D980">
            <v>13629</v>
          </cell>
          <cell r="F980">
            <v>275045</v>
          </cell>
          <cell r="G980">
            <v>849103</v>
          </cell>
          <cell r="L980" t="str">
            <v>Other industries</v>
          </cell>
          <cell r="P980" t="str">
            <v>Scotland</v>
          </cell>
        </row>
        <row r="981">
          <cell r="D981">
            <v>8814</v>
          </cell>
          <cell r="F981">
            <v>179550</v>
          </cell>
          <cell r="G981">
            <v>45250</v>
          </cell>
          <cell r="L981" t="str">
            <v>Public administration</v>
          </cell>
          <cell r="P981" t="str">
            <v>England</v>
          </cell>
        </row>
        <row r="982">
          <cell r="D982">
            <v>13702</v>
          </cell>
          <cell r="F982">
            <v>353700</v>
          </cell>
          <cell r="G982">
            <v>314800</v>
          </cell>
          <cell r="L982" t="str">
            <v>Other mineral industries</v>
          </cell>
          <cell r="P982" t="str">
            <v>England</v>
          </cell>
        </row>
        <row r="983">
          <cell r="D983">
            <v>9038</v>
          </cell>
          <cell r="F983">
            <v>389530</v>
          </cell>
          <cell r="G983">
            <v>806490</v>
          </cell>
          <cell r="L983" t="str">
            <v>Public administration</v>
          </cell>
          <cell r="P983" t="str">
            <v>Scotland</v>
          </cell>
        </row>
        <row r="984">
          <cell r="D984">
            <v>14193</v>
          </cell>
          <cell r="F984">
            <v>505244</v>
          </cell>
          <cell r="G984">
            <v>179158</v>
          </cell>
          <cell r="L984" t="str">
            <v>Other mineral industries</v>
          </cell>
          <cell r="P984" t="str">
            <v>England</v>
          </cell>
        </row>
        <row r="985">
          <cell r="D985">
            <v>8782</v>
          </cell>
          <cell r="F985">
            <v>572123</v>
          </cell>
          <cell r="G985">
            <v>307972</v>
          </cell>
          <cell r="L985" t="str">
            <v>Public administration</v>
          </cell>
          <cell r="P985" t="str">
            <v>England</v>
          </cell>
        </row>
        <row r="986">
          <cell r="D986">
            <v>9625</v>
          </cell>
          <cell r="F986">
            <v>343740</v>
          </cell>
          <cell r="G986">
            <v>383880</v>
          </cell>
          <cell r="L986" t="str">
            <v>Chemical industry</v>
          </cell>
          <cell r="P986" t="str">
            <v>England</v>
          </cell>
        </row>
        <row r="987">
          <cell r="D987">
            <v>9080</v>
          </cell>
          <cell r="F987">
            <v>240100</v>
          </cell>
          <cell r="G987">
            <v>638500</v>
          </cell>
          <cell r="L987" t="str">
            <v>Public administration</v>
          </cell>
          <cell r="P987" t="str">
            <v>Scotland</v>
          </cell>
        </row>
        <row r="988">
          <cell r="D988">
            <v>8670</v>
          </cell>
          <cell r="F988">
            <v>502550</v>
          </cell>
          <cell r="G988">
            <v>432170</v>
          </cell>
          <cell r="L988" t="str">
            <v>Public administration</v>
          </cell>
          <cell r="P988" t="str">
            <v>England</v>
          </cell>
        </row>
        <row r="989">
          <cell r="D989">
            <v>14945</v>
          </cell>
          <cell r="F989">
            <v>341830</v>
          </cell>
          <cell r="G989">
            <v>376362</v>
          </cell>
          <cell r="L989" t="str">
            <v>Minor power producers</v>
          </cell>
          <cell r="P989" t="str">
            <v>England</v>
          </cell>
        </row>
        <row r="990">
          <cell r="D990">
            <v>8747</v>
          </cell>
          <cell r="F990">
            <v>459286</v>
          </cell>
          <cell r="G990">
            <v>100635</v>
          </cell>
          <cell r="L990" t="str">
            <v>Public administration</v>
          </cell>
          <cell r="P990" t="str">
            <v>England</v>
          </cell>
        </row>
        <row r="991">
          <cell r="D991">
            <v>14986</v>
          </cell>
          <cell r="F991">
            <v>447954</v>
          </cell>
          <cell r="G991">
            <v>523452</v>
          </cell>
          <cell r="L991" t="str">
            <v>Agriculture, forestry &amp; fishing</v>
          </cell>
          <cell r="P991" t="str">
            <v>England</v>
          </cell>
        </row>
        <row r="992">
          <cell r="D992">
            <v>13441</v>
          </cell>
          <cell r="F992">
            <v>551749</v>
          </cell>
          <cell r="G992">
            <v>182195</v>
          </cell>
          <cell r="L992" t="str">
            <v>Water &amp; sewerage</v>
          </cell>
          <cell r="P992" t="str">
            <v>England</v>
          </cell>
        </row>
        <row r="993">
          <cell r="D993">
            <v>13434</v>
          </cell>
          <cell r="F993">
            <v>282052</v>
          </cell>
          <cell r="G993">
            <v>180090</v>
          </cell>
          <cell r="L993" t="str">
            <v>Minor power producers</v>
          </cell>
          <cell r="P993" t="str">
            <v>Wales</v>
          </cell>
        </row>
        <row r="994">
          <cell r="D994">
            <v>13664</v>
          </cell>
          <cell r="F994">
            <v>431000</v>
          </cell>
          <cell r="G994">
            <v>295700</v>
          </cell>
          <cell r="L994" t="str">
            <v>Other mineral industries</v>
          </cell>
          <cell r="P994" t="str">
            <v>England</v>
          </cell>
        </row>
        <row r="995">
          <cell r="D995">
            <v>9632</v>
          </cell>
          <cell r="F995">
            <v>390800</v>
          </cell>
          <cell r="G995">
            <v>298640</v>
          </cell>
          <cell r="L995" t="str">
            <v>Food, drink &amp; tobacco industry</v>
          </cell>
          <cell r="P995" t="str">
            <v>England</v>
          </cell>
        </row>
        <row r="996">
          <cell r="D996">
            <v>8799</v>
          </cell>
          <cell r="F996">
            <v>433200</v>
          </cell>
          <cell r="G996">
            <v>406900</v>
          </cell>
          <cell r="L996" t="str">
            <v>Public administration</v>
          </cell>
          <cell r="P996" t="str">
            <v>England</v>
          </cell>
        </row>
        <row r="997">
          <cell r="D997">
            <v>11614</v>
          </cell>
          <cell r="F997">
            <v>497000</v>
          </cell>
          <cell r="G997">
            <v>278280</v>
          </cell>
          <cell r="L997" t="str">
            <v>Food, drink &amp; tobacco industry</v>
          </cell>
          <cell r="P997" t="str">
            <v>England</v>
          </cell>
        </row>
        <row r="998">
          <cell r="D998">
            <v>40164</v>
          </cell>
          <cell r="F998">
            <v>343260</v>
          </cell>
          <cell r="G998">
            <v>376390</v>
          </cell>
          <cell r="L998" t="str">
            <v>Waste collection, treatment &amp; disposal</v>
          </cell>
          <cell r="P998" t="str">
            <v>England</v>
          </cell>
        </row>
        <row r="999">
          <cell r="D999">
            <v>9615</v>
          </cell>
          <cell r="F999">
            <v>423200</v>
          </cell>
          <cell r="G999">
            <v>323400</v>
          </cell>
          <cell r="L999" t="str">
            <v>Food, drink &amp; tobacco industry</v>
          </cell>
          <cell r="P999" t="str">
            <v>England</v>
          </cell>
        </row>
        <row r="1000">
          <cell r="D1000">
            <v>9626</v>
          </cell>
          <cell r="F1000">
            <v>347900</v>
          </cell>
          <cell r="G1000">
            <v>391900</v>
          </cell>
          <cell r="L1000" t="str">
            <v>Public administration</v>
          </cell>
          <cell r="P1000" t="str">
            <v>England</v>
          </cell>
        </row>
        <row r="1001">
          <cell r="D1001">
            <v>8947</v>
          </cell>
          <cell r="F1001">
            <v>482500</v>
          </cell>
          <cell r="G1001">
            <v>211900</v>
          </cell>
          <cell r="L1001" t="str">
            <v>Public administration</v>
          </cell>
          <cell r="P1001" t="str">
            <v>England</v>
          </cell>
        </row>
        <row r="1002">
          <cell r="D1002">
            <v>14917</v>
          </cell>
          <cell r="F1002">
            <v>314751</v>
          </cell>
          <cell r="G1002">
            <v>211843</v>
          </cell>
          <cell r="L1002" t="str">
            <v>Minor power producers</v>
          </cell>
          <cell r="P1002" t="str">
            <v>Wales</v>
          </cell>
        </row>
        <row r="1003">
          <cell r="D1003">
            <v>8894</v>
          </cell>
          <cell r="F1003">
            <v>392030</v>
          </cell>
          <cell r="G1003">
            <v>406230</v>
          </cell>
          <cell r="L1003" t="str">
            <v>Public administration</v>
          </cell>
          <cell r="P1003" t="str">
            <v>England</v>
          </cell>
        </row>
        <row r="1004">
          <cell r="D1004">
            <v>13448</v>
          </cell>
          <cell r="F1004">
            <v>320325</v>
          </cell>
          <cell r="G1004">
            <v>175898</v>
          </cell>
          <cell r="L1004" t="str">
            <v>Minor power producers</v>
          </cell>
          <cell r="P1004" t="str">
            <v>Wales</v>
          </cell>
        </row>
        <row r="1005">
          <cell r="D1005">
            <v>13073</v>
          </cell>
          <cell r="F1005">
            <v>284971</v>
          </cell>
          <cell r="G1005">
            <v>682968</v>
          </cell>
          <cell r="L1005" t="str">
            <v>Other industries</v>
          </cell>
          <cell r="P1005" t="str">
            <v>Scotland</v>
          </cell>
        </row>
        <row r="1006">
          <cell r="D1006">
            <v>8702</v>
          </cell>
          <cell r="F1006">
            <v>431700</v>
          </cell>
          <cell r="G1006">
            <v>434570</v>
          </cell>
          <cell r="L1006" t="str">
            <v>Public administration</v>
          </cell>
          <cell r="P1006" t="str">
            <v>England</v>
          </cell>
        </row>
        <row r="1007">
          <cell r="D1007">
            <v>8425</v>
          </cell>
          <cell r="F1007">
            <v>321800</v>
          </cell>
          <cell r="G1007">
            <v>476100</v>
          </cell>
          <cell r="L1007" t="str">
            <v>Other mineral industries</v>
          </cell>
          <cell r="P1007" t="str">
            <v>England</v>
          </cell>
        </row>
        <row r="1008">
          <cell r="D1008">
            <v>14916</v>
          </cell>
          <cell r="F1008">
            <v>332953</v>
          </cell>
          <cell r="G1008">
            <v>185707</v>
          </cell>
          <cell r="L1008" t="str">
            <v>Minor power producers</v>
          </cell>
          <cell r="P1008" t="str">
            <v>Wales</v>
          </cell>
        </row>
        <row r="1009">
          <cell r="D1009">
            <v>14235</v>
          </cell>
          <cell r="F1009">
            <v>351100</v>
          </cell>
          <cell r="G1009">
            <v>394500</v>
          </cell>
          <cell r="L1009" t="str">
            <v>Minor power producers</v>
          </cell>
          <cell r="P1009" t="str">
            <v>England</v>
          </cell>
        </row>
        <row r="1010">
          <cell r="D1010">
            <v>8644</v>
          </cell>
          <cell r="F1010">
            <v>603200</v>
          </cell>
          <cell r="G1010">
            <v>251300</v>
          </cell>
          <cell r="L1010" t="str">
            <v>Public administration</v>
          </cell>
          <cell r="P1010" t="str">
            <v>England</v>
          </cell>
        </row>
        <row r="1011">
          <cell r="D1011">
            <v>13654</v>
          </cell>
          <cell r="F1011">
            <v>349100</v>
          </cell>
          <cell r="G1011">
            <v>309000</v>
          </cell>
          <cell r="L1011" t="str">
            <v>Other mineral industries</v>
          </cell>
          <cell r="P1011" t="str">
            <v>England</v>
          </cell>
        </row>
        <row r="1012">
          <cell r="D1012">
            <v>14915</v>
          </cell>
          <cell r="F1012">
            <v>299390</v>
          </cell>
          <cell r="G1012">
            <v>193202</v>
          </cell>
          <cell r="L1012" t="str">
            <v>Minor power producers</v>
          </cell>
          <cell r="P1012" t="str">
            <v>Wales</v>
          </cell>
        </row>
        <row r="1013">
          <cell r="D1013">
            <v>8731</v>
          </cell>
          <cell r="F1013">
            <v>533400</v>
          </cell>
          <cell r="G1013">
            <v>192300</v>
          </cell>
          <cell r="L1013" t="str">
            <v>Public administration</v>
          </cell>
          <cell r="P1013" t="str">
            <v>England</v>
          </cell>
        </row>
        <row r="1014">
          <cell r="D1014">
            <v>13655</v>
          </cell>
          <cell r="F1014">
            <v>390900</v>
          </cell>
          <cell r="G1014">
            <v>574200</v>
          </cell>
          <cell r="L1014" t="str">
            <v>Other mineral industries</v>
          </cell>
          <cell r="P1014" t="str">
            <v>England</v>
          </cell>
        </row>
        <row r="1015">
          <cell r="D1015">
            <v>14860</v>
          </cell>
          <cell r="F1015">
            <v>338067</v>
          </cell>
          <cell r="G1015">
            <v>349310</v>
          </cell>
          <cell r="L1015" t="str">
            <v>Food, drink &amp; tobacco industry</v>
          </cell>
          <cell r="P1015" t="str">
            <v>Wales</v>
          </cell>
        </row>
        <row r="1016">
          <cell r="D1016">
            <v>8794</v>
          </cell>
          <cell r="F1016">
            <v>529100</v>
          </cell>
          <cell r="G1016">
            <v>177400</v>
          </cell>
          <cell r="L1016" t="str">
            <v>Processing &amp; distribution of natural gas</v>
          </cell>
          <cell r="P1016" t="str">
            <v>England</v>
          </cell>
          <cell r="T1016" t="str">
            <v>District Heating Scheme</v>
          </cell>
        </row>
        <row r="1017">
          <cell r="D1017">
            <v>12931</v>
          </cell>
          <cell r="F1017">
            <v>518701</v>
          </cell>
          <cell r="G1017">
            <v>891838</v>
          </cell>
          <cell r="L1017" t="str">
            <v>Oil &amp; gas exploration and production</v>
          </cell>
          <cell r="P1017" t="str">
            <v>Offshore</v>
          </cell>
        </row>
        <row r="1018">
          <cell r="D1018">
            <v>8204</v>
          </cell>
          <cell r="F1018">
            <v>402600</v>
          </cell>
          <cell r="G1018">
            <v>444450</v>
          </cell>
          <cell r="L1018" t="str">
            <v>Public administration</v>
          </cell>
          <cell r="P1018" t="str">
            <v>England</v>
          </cell>
        </row>
        <row r="1019">
          <cell r="D1019">
            <v>14939</v>
          </cell>
          <cell r="F1019">
            <v>452400</v>
          </cell>
          <cell r="G1019">
            <v>359772</v>
          </cell>
          <cell r="L1019" t="str">
            <v>Minor power producers</v>
          </cell>
          <cell r="P1019" t="str">
            <v>England</v>
          </cell>
        </row>
        <row r="1020">
          <cell r="D1020">
            <v>8597</v>
          </cell>
          <cell r="F1020">
            <v>359830</v>
          </cell>
          <cell r="G1020">
            <v>179160</v>
          </cell>
          <cell r="L1020" t="str">
            <v>Vehicles</v>
          </cell>
          <cell r="P1020" t="str">
            <v>England</v>
          </cell>
        </row>
        <row r="1021">
          <cell r="D1021">
            <v>13623</v>
          </cell>
          <cell r="F1021">
            <v>312900</v>
          </cell>
          <cell r="G1021">
            <v>672100</v>
          </cell>
          <cell r="L1021" t="str">
            <v>Other mineral industries</v>
          </cell>
          <cell r="P1021" t="str">
            <v>Scotland</v>
          </cell>
        </row>
        <row r="1022">
          <cell r="D1022">
            <v>10062</v>
          </cell>
          <cell r="F1022">
            <v>503880</v>
          </cell>
          <cell r="G1022">
            <v>177320</v>
          </cell>
          <cell r="L1022" t="str">
            <v>Waste collection, treatment &amp; disposal</v>
          </cell>
          <cell r="P1022" t="str">
            <v>England</v>
          </cell>
        </row>
        <row r="1023">
          <cell r="D1023">
            <v>13845</v>
          </cell>
          <cell r="F1023">
            <v>338600</v>
          </cell>
          <cell r="G1023">
            <v>349697</v>
          </cell>
          <cell r="L1023" t="str">
            <v>Waste collection, treatment &amp; disposal</v>
          </cell>
          <cell r="P1023" t="str">
            <v>Wales</v>
          </cell>
        </row>
        <row r="1024">
          <cell r="D1024">
            <v>14689</v>
          </cell>
          <cell r="F1024">
            <v>463150</v>
          </cell>
          <cell r="G1024">
            <v>431296</v>
          </cell>
          <cell r="L1024" t="str">
            <v>Minor power producers</v>
          </cell>
          <cell r="P1024" t="str">
            <v>England</v>
          </cell>
        </row>
        <row r="1025">
          <cell r="D1025">
            <v>13738</v>
          </cell>
          <cell r="F1025">
            <v>540699</v>
          </cell>
          <cell r="G1025">
            <v>180693</v>
          </cell>
          <cell r="L1025" t="str">
            <v>Commercial</v>
          </cell>
          <cell r="P1025" t="str">
            <v>England</v>
          </cell>
        </row>
        <row r="1026">
          <cell r="D1026">
            <v>7206</v>
          </cell>
          <cell r="F1026">
            <v>260500</v>
          </cell>
          <cell r="G1026">
            <v>665050</v>
          </cell>
          <cell r="L1026" t="str">
            <v>Food, drink &amp; tobacco industry</v>
          </cell>
          <cell r="P1026" t="str">
            <v>Scotland</v>
          </cell>
        </row>
        <row r="1027">
          <cell r="D1027">
            <v>8386</v>
          </cell>
          <cell r="F1027">
            <v>368090</v>
          </cell>
          <cell r="G1027">
            <v>390590</v>
          </cell>
          <cell r="L1027" t="str">
            <v>Other mineral industries</v>
          </cell>
          <cell r="P1027" t="str">
            <v>England</v>
          </cell>
        </row>
        <row r="1028">
          <cell r="D1028">
            <v>8497</v>
          </cell>
          <cell r="F1028">
            <v>349580</v>
          </cell>
          <cell r="G1028">
            <v>381610</v>
          </cell>
          <cell r="L1028" t="str">
            <v>Chemical industry</v>
          </cell>
          <cell r="P1028" t="str">
            <v>England</v>
          </cell>
          <cell r="S1028" t="b">
            <v>1</v>
          </cell>
        </row>
        <row r="1029">
          <cell r="D1029">
            <v>13762</v>
          </cell>
          <cell r="F1029">
            <v>459764</v>
          </cell>
          <cell r="G1029">
            <v>521369</v>
          </cell>
          <cell r="L1029" t="str">
            <v>Chemical industry</v>
          </cell>
          <cell r="P1029" t="str">
            <v>England</v>
          </cell>
        </row>
        <row r="1030">
          <cell r="D1030">
            <v>8178</v>
          </cell>
          <cell r="F1030">
            <v>353160</v>
          </cell>
          <cell r="G1030">
            <v>146480</v>
          </cell>
          <cell r="L1030" t="str">
            <v>Paper, printing &amp; publishing industries</v>
          </cell>
          <cell r="P1030" t="str">
            <v>England</v>
          </cell>
        </row>
        <row r="1031">
          <cell r="D1031">
            <v>8803</v>
          </cell>
          <cell r="F1031">
            <v>585680</v>
          </cell>
          <cell r="G1031">
            <v>263770</v>
          </cell>
          <cell r="L1031" t="str">
            <v>Food, drink &amp; tobacco industry</v>
          </cell>
          <cell r="P1031" t="str">
            <v>England</v>
          </cell>
        </row>
        <row r="1032">
          <cell r="D1032">
            <v>8706</v>
          </cell>
          <cell r="F1032">
            <v>603720</v>
          </cell>
          <cell r="G1032">
            <v>223830</v>
          </cell>
          <cell r="L1032" t="str">
            <v>Public administration</v>
          </cell>
          <cell r="P1032" t="str">
            <v>England</v>
          </cell>
        </row>
        <row r="1033">
          <cell r="D1033">
            <v>13685</v>
          </cell>
          <cell r="F1033">
            <v>373226</v>
          </cell>
          <cell r="G1033">
            <v>147901</v>
          </cell>
          <cell r="L1033" t="str">
            <v>Other mineral industries</v>
          </cell>
          <cell r="P1033" t="str">
            <v>England</v>
          </cell>
        </row>
        <row r="1034">
          <cell r="D1034">
            <v>8969</v>
          </cell>
          <cell r="F1034">
            <v>488700</v>
          </cell>
          <cell r="G1034">
            <v>477000</v>
          </cell>
          <cell r="L1034" t="str">
            <v>Oil &amp; gas exploration and production</v>
          </cell>
          <cell r="P1034" t="str">
            <v>England</v>
          </cell>
          <cell r="T1034" t="str">
            <v>Gas Production</v>
          </cell>
        </row>
        <row r="1035">
          <cell r="D1035">
            <v>11960</v>
          </cell>
          <cell r="F1035">
            <v>362014</v>
          </cell>
          <cell r="G1035">
            <v>431449</v>
          </cell>
          <cell r="L1035" t="str">
            <v>Vehicles</v>
          </cell>
          <cell r="P1035" t="str">
            <v>England</v>
          </cell>
        </row>
        <row r="1036">
          <cell r="D1036">
            <v>8215</v>
          </cell>
          <cell r="F1036">
            <v>299034</v>
          </cell>
          <cell r="G1036">
            <v>168857</v>
          </cell>
          <cell r="L1036" t="str">
            <v>Public administration</v>
          </cell>
          <cell r="P1036" t="str">
            <v>Wales</v>
          </cell>
        </row>
        <row r="1037">
          <cell r="D1037">
            <v>8998</v>
          </cell>
          <cell r="F1037">
            <v>149819</v>
          </cell>
          <cell r="G1037">
            <v>539357</v>
          </cell>
          <cell r="L1037" t="str">
            <v>Public administration</v>
          </cell>
          <cell r="P1037" t="str">
            <v>Northern Ireland</v>
          </cell>
        </row>
        <row r="1038">
          <cell r="D1038">
            <v>14286</v>
          </cell>
          <cell r="F1038">
            <v>425600</v>
          </cell>
          <cell r="G1038">
            <v>523390</v>
          </cell>
          <cell r="L1038" t="str">
            <v>Chemical industry</v>
          </cell>
          <cell r="P1038" t="str">
            <v>England</v>
          </cell>
        </row>
        <row r="1039">
          <cell r="D1039">
            <v>8107</v>
          </cell>
          <cell r="F1039">
            <v>321040</v>
          </cell>
          <cell r="G1039">
            <v>145940</v>
          </cell>
          <cell r="L1039" t="str">
            <v>Major power producers</v>
          </cell>
          <cell r="P1039" t="str">
            <v>England</v>
          </cell>
        </row>
        <row r="1040">
          <cell r="D1040">
            <v>13661</v>
          </cell>
          <cell r="F1040">
            <v>547050</v>
          </cell>
          <cell r="G1040">
            <v>212220</v>
          </cell>
          <cell r="L1040" t="str">
            <v>Other mineral industries</v>
          </cell>
          <cell r="P1040" t="str">
            <v>England</v>
          </cell>
        </row>
        <row r="1041">
          <cell r="D1041">
            <v>14965</v>
          </cell>
          <cell r="F1041">
            <v>371532</v>
          </cell>
          <cell r="G1041">
            <v>392258</v>
          </cell>
          <cell r="L1041" t="str">
            <v>Commercial</v>
          </cell>
          <cell r="P1041" t="str">
            <v>England</v>
          </cell>
        </row>
        <row r="1042">
          <cell r="D1042">
            <v>8518</v>
          </cell>
          <cell r="F1042">
            <v>435700</v>
          </cell>
          <cell r="G1042">
            <v>255300</v>
          </cell>
          <cell r="L1042" t="str">
            <v>Vehicles</v>
          </cell>
          <cell r="P1042" t="str">
            <v>England</v>
          </cell>
        </row>
        <row r="1043">
          <cell r="D1043">
            <v>12421</v>
          </cell>
          <cell r="F1043">
            <v>423200</v>
          </cell>
          <cell r="G1043">
            <v>434510</v>
          </cell>
          <cell r="L1043" t="str">
            <v>Food, drink &amp; tobacco industry</v>
          </cell>
          <cell r="P1043" t="str">
            <v>England</v>
          </cell>
        </row>
        <row r="1044">
          <cell r="D1044">
            <v>8512</v>
          </cell>
          <cell r="F1044">
            <v>392000</v>
          </cell>
          <cell r="G1044">
            <v>171013</v>
          </cell>
          <cell r="L1044" t="str">
            <v>Major power producers</v>
          </cell>
          <cell r="P1044" t="str">
            <v>England</v>
          </cell>
        </row>
        <row r="1045">
          <cell r="D1045">
            <v>8510</v>
          </cell>
          <cell r="F1045">
            <v>469200</v>
          </cell>
          <cell r="G1045">
            <v>170710</v>
          </cell>
          <cell r="L1045" t="str">
            <v>Major power producers</v>
          </cell>
          <cell r="P1045" t="str">
            <v>England</v>
          </cell>
        </row>
        <row r="1046">
          <cell r="D1046">
            <v>10546</v>
          </cell>
          <cell r="F1046">
            <v>351520</v>
          </cell>
          <cell r="G1046">
            <v>158640</v>
          </cell>
          <cell r="L1046" t="str">
            <v>Food, drink &amp; tobacco industry</v>
          </cell>
          <cell r="P1046" t="str">
            <v>England</v>
          </cell>
        </row>
        <row r="1047">
          <cell r="D1047">
            <v>8723</v>
          </cell>
          <cell r="F1047">
            <v>589250</v>
          </cell>
          <cell r="G1047">
            <v>274400</v>
          </cell>
          <cell r="L1047" t="str">
            <v>Public administration</v>
          </cell>
          <cell r="P1047" t="str">
            <v>England</v>
          </cell>
        </row>
        <row r="1048">
          <cell r="D1048">
            <v>13395</v>
          </cell>
          <cell r="F1048">
            <v>333160</v>
          </cell>
          <cell r="G1048">
            <v>387100</v>
          </cell>
          <cell r="L1048" t="str">
            <v>Processing &amp; distribution of petroleum products</v>
          </cell>
          <cell r="P1048" t="str">
            <v>England</v>
          </cell>
        </row>
        <row r="1049">
          <cell r="D1049">
            <v>9264</v>
          </cell>
          <cell r="F1049">
            <v>511080</v>
          </cell>
          <cell r="G1049">
            <v>170820</v>
          </cell>
          <cell r="L1049" t="str">
            <v>Food, drink &amp; tobacco industry</v>
          </cell>
          <cell r="P1049" t="str">
            <v>England</v>
          </cell>
        </row>
        <row r="1050">
          <cell r="D1050">
            <v>8367</v>
          </cell>
          <cell r="F1050">
            <v>548300</v>
          </cell>
          <cell r="G1050">
            <v>245600</v>
          </cell>
          <cell r="L1050" t="str">
            <v>Other industries</v>
          </cell>
          <cell r="P1050" t="str">
            <v>England</v>
          </cell>
        </row>
        <row r="1051">
          <cell r="D1051">
            <v>14412</v>
          </cell>
          <cell r="F1051">
            <v>400919</v>
          </cell>
          <cell r="G1051">
            <v>292165</v>
          </cell>
          <cell r="L1051" t="str">
            <v>Public administration</v>
          </cell>
          <cell r="P1051" t="str">
            <v>England</v>
          </cell>
        </row>
        <row r="1052">
          <cell r="D1052">
            <v>14192</v>
          </cell>
          <cell r="F1052">
            <v>556659</v>
          </cell>
          <cell r="G1052">
            <v>177111</v>
          </cell>
          <cell r="L1052" t="str">
            <v>Other mineral industries</v>
          </cell>
          <cell r="P1052" t="str">
            <v>England</v>
          </cell>
        </row>
        <row r="1053">
          <cell r="D1053">
            <v>13753</v>
          </cell>
          <cell r="F1053">
            <v>457200</v>
          </cell>
          <cell r="G1053">
            <v>104100</v>
          </cell>
          <cell r="L1053" t="str">
            <v>Public administration</v>
          </cell>
          <cell r="P1053" t="str">
            <v>England</v>
          </cell>
        </row>
        <row r="1054">
          <cell r="D1054">
            <v>11055</v>
          </cell>
          <cell r="F1054">
            <v>409500</v>
          </cell>
          <cell r="G1054">
            <v>423200</v>
          </cell>
          <cell r="L1054" t="str">
            <v>Public administration</v>
          </cell>
          <cell r="P1054" t="str">
            <v>England</v>
          </cell>
        </row>
        <row r="1055">
          <cell r="D1055">
            <v>8486</v>
          </cell>
          <cell r="F1055">
            <v>447800</v>
          </cell>
          <cell r="G1055">
            <v>318400</v>
          </cell>
          <cell r="L1055" t="str">
            <v>Other mineral industries</v>
          </cell>
          <cell r="P1055" t="str">
            <v>England</v>
          </cell>
        </row>
        <row r="1056">
          <cell r="D1056">
            <v>6539</v>
          </cell>
          <cell r="F1056">
            <v>392200</v>
          </cell>
          <cell r="G1056">
            <v>375200</v>
          </cell>
          <cell r="L1056" t="str">
            <v>Chemical industry</v>
          </cell>
          <cell r="P1056" t="str">
            <v>England</v>
          </cell>
        </row>
        <row r="1057">
          <cell r="D1057">
            <v>14190</v>
          </cell>
          <cell r="F1057">
            <v>540265</v>
          </cell>
          <cell r="G1057">
            <v>178577</v>
          </cell>
          <cell r="L1057" t="str">
            <v>Other mineral industries</v>
          </cell>
          <cell r="P1057" t="str">
            <v>England</v>
          </cell>
        </row>
        <row r="1058">
          <cell r="D1058">
            <v>13635</v>
          </cell>
          <cell r="F1058">
            <v>285300</v>
          </cell>
          <cell r="G1058">
            <v>666500</v>
          </cell>
          <cell r="L1058" t="str">
            <v>Other mineral industries</v>
          </cell>
          <cell r="P1058" t="str">
            <v>Scotland</v>
          </cell>
        </row>
        <row r="1059">
          <cell r="D1059">
            <v>9069</v>
          </cell>
          <cell r="F1059">
            <v>260800</v>
          </cell>
          <cell r="G1059">
            <v>669100</v>
          </cell>
          <cell r="L1059" t="str">
            <v>Public administration</v>
          </cell>
          <cell r="P1059" t="str">
            <v>Scotland</v>
          </cell>
        </row>
        <row r="1060">
          <cell r="D1060">
            <v>14631</v>
          </cell>
          <cell r="F1060">
            <v>614260</v>
          </cell>
          <cell r="G1060">
            <v>273810</v>
          </cell>
          <cell r="L1060" t="str">
            <v>Food, drink &amp; tobacco industry</v>
          </cell>
          <cell r="P1060" t="str">
            <v>England</v>
          </cell>
        </row>
        <row r="1061">
          <cell r="D1061">
            <v>14886</v>
          </cell>
          <cell r="F1061">
            <v>575953</v>
          </cell>
          <cell r="G1061">
            <v>1082319</v>
          </cell>
          <cell r="L1061" t="str">
            <v>Oil &amp; gas exploration and production</v>
          </cell>
          <cell r="P1061" t="str">
            <v>Offshore</v>
          </cell>
        </row>
        <row r="1062">
          <cell r="D1062">
            <v>9009</v>
          </cell>
          <cell r="F1062">
            <v>374740</v>
          </cell>
          <cell r="G1062">
            <v>675000</v>
          </cell>
          <cell r="L1062" t="str">
            <v>Major power producers</v>
          </cell>
          <cell r="P1062" t="str">
            <v>Scotland</v>
          </cell>
        </row>
        <row r="1063">
          <cell r="D1063">
            <v>8511</v>
          </cell>
          <cell r="F1063">
            <v>366231</v>
          </cell>
          <cell r="G1063">
            <v>81029</v>
          </cell>
          <cell r="L1063" t="str">
            <v>Major power producers</v>
          </cell>
          <cell r="P1063" t="str">
            <v>England</v>
          </cell>
        </row>
        <row r="1064">
          <cell r="D1064">
            <v>13678</v>
          </cell>
          <cell r="F1064">
            <v>549100</v>
          </cell>
          <cell r="G1064">
            <v>182000</v>
          </cell>
          <cell r="L1064" t="str">
            <v>Other mineral industries</v>
          </cell>
          <cell r="P1064" t="str">
            <v>England</v>
          </cell>
        </row>
        <row r="1065">
          <cell r="D1065">
            <v>8845</v>
          </cell>
          <cell r="F1065">
            <v>424668</v>
          </cell>
          <cell r="G1065">
            <v>565139</v>
          </cell>
          <cell r="L1065" t="str">
            <v>Public administration</v>
          </cell>
          <cell r="P1065" t="str">
            <v>England</v>
          </cell>
        </row>
        <row r="1066">
          <cell r="D1066">
            <v>14682</v>
          </cell>
          <cell r="F1066">
            <v>390633</v>
          </cell>
          <cell r="G1066">
            <v>386651</v>
          </cell>
          <cell r="L1066" t="str">
            <v>Electrical engineering</v>
          </cell>
          <cell r="P1066" t="str">
            <v>England</v>
          </cell>
        </row>
        <row r="1067">
          <cell r="D1067">
            <v>8269</v>
          </cell>
          <cell r="F1067">
            <v>387360</v>
          </cell>
          <cell r="G1067">
            <v>343600</v>
          </cell>
          <cell r="L1067" t="str">
            <v>Other industries</v>
          </cell>
          <cell r="P1067" t="str">
            <v>England</v>
          </cell>
          <cell r="S1067" t="b">
            <v>1</v>
          </cell>
        </row>
        <row r="1068">
          <cell r="D1068">
            <v>7073</v>
          </cell>
          <cell r="F1068">
            <v>397980</v>
          </cell>
          <cell r="G1068">
            <v>355550</v>
          </cell>
          <cell r="L1068" t="str">
            <v>Chemical industry</v>
          </cell>
          <cell r="P1068" t="str">
            <v>England</v>
          </cell>
        </row>
        <row r="1069">
          <cell r="D1069">
            <v>8968</v>
          </cell>
          <cell r="F1069">
            <v>426960</v>
          </cell>
          <cell r="G1069">
            <v>560570</v>
          </cell>
          <cell r="L1069" t="str">
            <v>Public administration</v>
          </cell>
          <cell r="P1069" t="str">
            <v>England</v>
          </cell>
        </row>
        <row r="1070">
          <cell r="D1070">
            <v>14954</v>
          </cell>
          <cell r="F1070">
            <v>529884</v>
          </cell>
          <cell r="G1070">
            <v>183059</v>
          </cell>
          <cell r="L1070" t="str">
            <v>Commercial</v>
          </cell>
          <cell r="P1070" t="str">
            <v>England</v>
          </cell>
        </row>
        <row r="1071">
          <cell r="D1071">
            <v>13713</v>
          </cell>
          <cell r="F1071">
            <v>463200</v>
          </cell>
          <cell r="G1071">
            <v>170400</v>
          </cell>
          <cell r="L1071" t="str">
            <v>Other mineral industries</v>
          </cell>
          <cell r="P1071" t="str">
            <v>England</v>
          </cell>
        </row>
        <row r="1072">
          <cell r="D1072">
            <v>9128</v>
          </cell>
          <cell r="F1072">
            <v>457000</v>
          </cell>
          <cell r="G1072">
            <v>308500</v>
          </cell>
          <cell r="L1072" t="str">
            <v>Food, drink &amp; tobacco industry</v>
          </cell>
          <cell r="P1072" t="str">
            <v>England</v>
          </cell>
        </row>
        <row r="1073">
          <cell r="D1073">
            <v>9027</v>
          </cell>
          <cell r="F1073">
            <v>279600</v>
          </cell>
          <cell r="G1073">
            <v>692200</v>
          </cell>
          <cell r="L1073" t="str">
            <v>Public administration</v>
          </cell>
          <cell r="P1073" t="str">
            <v>Scotland</v>
          </cell>
        </row>
        <row r="1074">
          <cell r="D1074">
            <v>8182</v>
          </cell>
          <cell r="F1074">
            <v>452910</v>
          </cell>
          <cell r="G1074">
            <v>527100</v>
          </cell>
          <cell r="L1074" t="str">
            <v>Major power producers</v>
          </cell>
          <cell r="P1074" t="str">
            <v>England</v>
          </cell>
        </row>
        <row r="1075">
          <cell r="D1075">
            <v>8093</v>
          </cell>
          <cell r="F1075">
            <v>415270</v>
          </cell>
          <cell r="G1075">
            <v>315280</v>
          </cell>
          <cell r="L1075" t="str">
            <v>Processing &amp; distribution of natural gas</v>
          </cell>
          <cell r="P1075" t="str">
            <v>England</v>
          </cell>
        </row>
        <row r="1076">
          <cell r="D1076">
            <v>13697</v>
          </cell>
          <cell r="F1076">
            <v>441356</v>
          </cell>
          <cell r="G1076">
            <v>541318</v>
          </cell>
          <cell r="L1076" t="str">
            <v>Chemical industry</v>
          </cell>
          <cell r="P1076" t="str">
            <v>England</v>
          </cell>
        </row>
        <row r="1077">
          <cell r="D1077">
            <v>9042</v>
          </cell>
          <cell r="F1077">
            <v>306080</v>
          </cell>
          <cell r="G1077">
            <v>861080</v>
          </cell>
          <cell r="L1077" t="str">
            <v>Public administration</v>
          </cell>
          <cell r="P1077" t="str">
            <v>Scotland</v>
          </cell>
        </row>
        <row r="1078">
          <cell r="D1078">
            <v>12941</v>
          </cell>
          <cell r="F1078">
            <v>578174</v>
          </cell>
          <cell r="G1078">
            <v>464713</v>
          </cell>
          <cell r="L1078" t="str">
            <v>Oil &amp; gas exploration and production</v>
          </cell>
          <cell r="P1078" t="str">
            <v>Offshore</v>
          </cell>
        </row>
        <row r="1079">
          <cell r="D1079">
            <v>8790</v>
          </cell>
          <cell r="F1079">
            <v>412680</v>
          </cell>
          <cell r="G1079">
            <v>94120</v>
          </cell>
          <cell r="L1079" t="str">
            <v>Public administration</v>
          </cell>
          <cell r="P1079" t="str">
            <v>England</v>
          </cell>
        </row>
        <row r="1080">
          <cell r="D1080">
            <v>13579</v>
          </cell>
          <cell r="F1080">
            <v>331790</v>
          </cell>
          <cell r="G1080">
            <v>371520</v>
          </cell>
          <cell r="L1080" t="str">
            <v>Food, drink &amp; tobacco industry</v>
          </cell>
          <cell r="P1080" t="str">
            <v>Wales</v>
          </cell>
        </row>
        <row r="1081">
          <cell r="D1081">
            <v>9046</v>
          </cell>
          <cell r="F1081">
            <v>143180</v>
          </cell>
          <cell r="G1081">
            <v>932210</v>
          </cell>
          <cell r="L1081" t="str">
            <v>Major power producers</v>
          </cell>
          <cell r="P1081" t="str">
            <v>Scotland</v>
          </cell>
        </row>
        <row r="1082">
          <cell r="D1082">
            <v>8964</v>
          </cell>
          <cell r="F1082">
            <v>426200</v>
          </cell>
          <cell r="G1082">
            <v>543800</v>
          </cell>
          <cell r="L1082" t="str">
            <v>Public administration</v>
          </cell>
          <cell r="P1082" t="str">
            <v>England</v>
          </cell>
        </row>
        <row r="1083">
          <cell r="D1083">
            <v>14247</v>
          </cell>
          <cell r="F1083">
            <v>284530</v>
          </cell>
          <cell r="G1083">
            <v>663481</v>
          </cell>
          <cell r="L1083" t="str">
            <v>Other mineral industries</v>
          </cell>
          <cell r="P1083" t="str">
            <v>Scotland</v>
          </cell>
        </row>
        <row r="1084">
          <cell r="D1084">
            <v>8775</v>
          </cell>
          <cell r="F1084">
            <v>290000</v>
          </cell>
          <cell r="G1084">
            <v>65830</v>
          </cell>
          <cell r="L1084" t="str">
            <v>Public administration</v>
          </cell>
          <cell r="P1084" t="str">
            <v>England</v>
          </cell>
        </row>
        <row r="1085">
          <cell r="D1085">
            <v>7623</v>
          </cell>
          <cell r="F1085">
            <v>433150</v>
          </cell>
          <cell r="G1085">
            <v>429840</v>
          </cell>
          <cell r="L1085" t="str">
            <v>Food, drink &amp; tobacco industry</v>
          </cell>
          <cell r="P1085" t="str">
            <v>England</v>
          </cell>
        </row>
        <row r="1086">
          <cell r="D1086">
            <v>13652</v>
          </cell>
          <cell r="F1086">
            <v>382080</v>
          </cell>
          <cell r="G1086">
            <v>398300</v>
          </cell>
          <cell r="L1086" t="str">
            <v>Other mineral industries</v>
          </cell>
          <cell r="P1086" t="str">
            <v>England</v>
          </cell>
        </row>
        <row r="1087">
          <cell r="D1087">
            <v>8390</v>
          </cell>
          <cell r="F1087">
            <v>457840</v>
          </cell>
          <cell r="G1087">
            <v>339450</v>
          </cell>
          <cell r="L1087" t="str">
            <v>Processing &amp; distribution of natural gas</v>
          </cell>
          <cell r="P1087" t="str">
            <v>England</v>
          </cell>
          <cell r="T1087" t="str">
            <v>District Heating Scheme</v>
          </cell>
        </row>
        <row r="1088">
          <cell r="D1088">
            <v>8773</v>
          </cell>
          <cell r="F1088">
            <v>347780</v>
          </cell>
          <cell r="G1088">
            <v>461100</v>
          </cell>
          <cell r="L1088" t="str">
            <v>Public administration</v>
          </cell>
          <cell r="P1088" t="str">
            <v>England</v>
          </cell>
        </row>
        <row r="1089">
          <cell r="D1089">
            <v>8348</v>
          </cell>
          <cell r="F1089">
            <v>376800</v>
          </cell>
          <cell r="G1089">
            <v>406750</v>
          </cell>
          <cell r="L1089" t="str">
            <v>Paper, printing &amp; publishing industries</v>
          </cell>
          <cell r="P1089" t="str">
            <v>England</v>
          </cell>
        </row>
        <row r="1090">
          <cell r="D1090">
            <v>12011</v>
          </cell>
          <cell r="F1090">
            <v>252680</v>
          </cell>
          <cell r="G1090">
            <v>244410</v>
          </cell>
          <cell r="L1090" t="str">
            <v>Food, drink &amp; tobacco industry</v>
          </cell>
          <cell r="P1090" t="str">
            <v>Wales</v>
          </cell>
        </row>
        <row r="1091">
          <cell r="D1091">
            <v>10816</v>
          </cell>
          <cell r="F1091">
            <v>305600</v>
          </cell>
          <cell r="G1091">
            <v>181730</v>
          </cell>
          <cell r="L1091" t="str">
            <v>Other fuel production</v>
          </cell>
          <cell r="P1091" t="str">
            <v>Wales</v>
          </cell>
        </row>
        <row r="1092">
          <cell r="D1092">
            <v>8645</v>
          </cell>
          <cell r="F1092">
            <v>167100</v>
          </cell>
          <cell r="G1092">
            <v>25300</v>
          </cell>
          <cell r="L1092" t="str">
            <v>Public administration</v>
          </cell>
          <cell r="P1092" t="str">
            <v>England</v>
          </cell>
        </row>
        <row r="1093">
          <cell r="D1093">
            <v>14017</v>
          </cell>
          <cell r="F1093">
            <v>320130</v>
          </cell>
          <cell r="G1093">
            <v>370340</v>
          </cell>
          <cell r="L1093" t="str">
            <v>Other mineral industries</v>
          </cell>
          <cell r="P1093" t="str">
            <v>Wales</v>
          </cell>
        </row>
        <row r="1094">
          <cell r="D1094">
            <v>14020</v>
          </cell>
          <cell r="F1094">
            <v>295220</v>
          </cell>
          <cell r="G1094">
            <v>209064</v>
          </cell>
          <cell r="L1094" t="str">
            <v>Other mineral industries</v>
          </cell>
          <cell r="P1094" t="str">
            <v>Wales</v>
          </cell>
        </row>
        <row r="1095">
          <cell r="D1095">
            <v>9631</v>
          </cell>
          <cell r="F1095">
            <v>443210</v>
          </cell>
          <cell r="G1095">
            <v>392060</v>
          </cell>
          <cell r="L1095" t="str">
            <v>Public administration</v>
          </cell>
          <cell r="P1095" t="str">
            <v>England</v>
          </cell>
        </row>
        <row r="1096">
          <cell r="D1096">
            <v>8882</v>
          </cell>
          <cell r="F1096">
            <v>456670</v>
          </cell>
          <cell r="G1096">
            <v>361800</v>
          </cell>
          <cell r="L1096" t="str">
            <v>Textiles, clothing, leather &amp; footwear</v>
          </cell>
          <cell r="P1096" t="str">
            <v>England</v>
          </cell>
        </row>
        <row r="1097">
          <cell r="D1097">
            <v>14019</v>
          </cell>
          <cell r="F1097">
            <v>329135</v>
          </cell>
          <cell r="G1097">
            <v>314791</v>
          </cell>
          <cell r="L1097" t="str">
            <v>Other mineral industries</v>
          </cell>
          <cell r="P1097" t="str">
            <v>Wales</v>
          </cell>
        </row>
        <row r="1098">
          <cell r="D1098">
            <v>14940</v>
          </cell>
          <cell r="F1098">
            <v>535231</v>
          </cell>
          <cell r="G1098">
            <v>191387</v>
          </cell>
          <cell r="L1098" t="str">
            <v>Minor power producers</v>
          </cell>
          <cell r="P1098" t="str">
            <v>England</v>
          </cell>
        </row>
        <row r="1099">
          <cell r="D1099">
            <v>8412</v>
          </cell>
          <cell r="F1099">
            <v>522700</v>
          </cell>
          <cell r="G1099">
            <v>357500</v>
          </cell>
          <cell r="L1099" t="str">
            <v>Public administration</v>
          </cell>
          <cell r="P1099" t="str">
            <v>England</v>
          </cell>
        </row>
        <row r="1100">
          <cell r="D1100">
            <v>8766</v>
          </cell>
          <cell r="F1100">
            <v>371890</v>
          </cell>
          <cell r="G1100">
            <v>406460</v>
          </cell>
          <cell r="L1100" t="str">
            <v>Public administration</v>
          </cell>
          <cell r="P1100" t="str">
            <v>England</v>
          </cell>
        </row>
        <row r="1101">
          <cell r="D1101">
            <v>8047</v>
          </cell>
          <cell r="F1101">
            <v>526500</v>
          </cell>
          <cell r="G1101">
            <v>166100</v>
          </cell>
          <cell r="L1101" t="str">
            <v>Public administration</v>
          </cell>
          <cell r="P1101" t="str">
            <v>England</v>
          </cell>
        </row>
        <row r="1102">
          <cell r="D1102">
            <v>13684</v>
          </cell>
          <cell r="F1102">
            <v>359465</v>
          </cell>
          <cell r="G1102">
            <v>399335</v>
          </cell>
          <cell r="L1102" t="str">
            <v>Other mineral industries</v>
          </cell>
          <cell r="P1102" t="str">
            <v>England</v>
          </cell>
        </row>
        <row r="1103">
          <cell r="D1103">
            <v>8808</v>
          </cell>
          <cell r="F1103">
            <v>449500</v>
          </cell>
          <cell r="G1103">
            <v>90500</v>
          </cell>
          <cell r="L1103" t="str">
            <v>Public administration</v>
          </cell>
          <cell r="P1103" t="str">
            <v>England</v>
          </cell>
        </row>
        <row r="1104">
          <cell r="D1104">
            <v>9028</v>
          </cell>
          <cell r="F1104">
            <v>228800</v>
          </cell>
          <cell r="G1104">
            <v>667980</v>
          </cell>
          <cell r="L1104" t="str">
            <v>Public administration</v>
          </cell>
          <cell r="P1104" t="str">
            <v>Scotland</v>
          </cell>
        </row>
        <row r="1105">
          <cell r="D1105">
            <v>14875</v>
          </cell>
          <cell r="F1105">
            <v>352100</v>
          </cell>
          <cell r="G1105">
            <v>180500</v>
          </cell>
          <cell r="L1105" t="str">
            <v>Waste collection, treatment &amp; disposal</v>
          </cell>
          <cell r="P1105" t="str">
            <v>England</v>
          </cell>
        </row>
        <row r="1106">
          <cell r="D1106">
            <v>14018</v>
          </cell>
          <cell r="F1106">
            <v>249492</v>
          </cell>
          <cell r="G1106">
            <v>214492</v>
          </cell>
          <cell r="L1106" t="str">
            <v>Other mineral industries</v>
          </cell>
          <cell r="P1106" t="str">
            <v>Wales</v>
          </cell>
        </row>
        <row r="1107">
          <cell r="D1107">
            <v>9634</v>
          </cell>
          <cell r="F1107">
            <v>586260</v>
          </cell>
          <cell r="G1107">
            <v>187500</v>
          </cell>
          <cell r="L1107" t="str">
            <v>Public administration</v>
          </cell>
          <cell r="P1107" t="str">
            <v>England</v>
          </cell>
        </row>
        <row r="1108">
          <cell r="D1108">
            <v>12954</v>
          </cell>
          <cell r="F1108">
            <v>592625</v>
          </cell>
          <cell r="G1108">
            <v>1271102</v>
          </cell>
          <cell r="L1108" t="str">
            <v>Oil &amp; gas exploration and production</v>
          </cell>
          <cell r="P1108" t="str">
            <v>Offshore</v>
          </cell>
        </row>
        <row r="1109">
          <cell r="D1109">
            <v>11972</v>
          </cell>
          <cell r="F1109">
            <v>409720</v>
          </cell>
          <cell r="G1109">
            <v>424860</v>
          </cell>
          <cell r="L1109" t="str">
            <v>Food, drink &amp; tobacco industry</v>
          </cell>
          <cell r="P1109" t="str">
            <v>England</v>
          </cell>
        </row>
        <row r="1110">
          <cell r="D1110">
            <v>9035</v>
          </cell>
          <cell r="F1110">
            <v>317500</v>
          </cell>
          <cell r="G1110">
            <v>669200</v>
          </cell>
          <cell r="L1110" t="str">
            <v>Public administration</v>
          </cell>
          <cell r="P1110" t="str">
            <v>Scotland</v>
          </cell>
        </row>
        <row r="1111">
          <cell r="D1111">
            <v>14435</v>
          </cell>
          <cell r="F1111">
            <v>451002</v>
          </cell>
          <cell r="G1111">
            <v>296026</v>
          </cell>
          <cell r="L1111" t="str">
            <v>Other mineral industries</v>
          </cell>
          <cell r="P1111" t="str">
            <v>England</v>
          </cell>
        </row>
        <row r="1112">
          <cell r="D1112">
            <v>8902</v>
          </cell>
          <cell r="F1112">
            <v>624850</v>
          </cell>
          <cell r="G1112">
            <v>245250</v>
          </cell>
          <cell r="L1112" t="str">
            <v>Commercial</v>
          </cell>
          <cell r="P1112" t="str">
            <v>England</v>
          </cell>
        </row>
        <row r="1113">
          <cell r="D1113">
            <v>8642</v>
          </cell>
          <cell r="F1113">
            <v>452300</v>
          </cell>
          <cell r="G1113">
            <v>466300</v>
          </cell>
          <cell r="L1113" t="str">
            <v>Other mineral industries</v>
          </cell>
          <cell r="P1113" t="str">
            <v>England</v>
          </cell>
        </row>
        <row r="1114">
          <cell r="D1114">
            <v>9084</v>
          </cell>
          <cell r="F1114">
            <v>275100</v>
          </cell>
          <cell r="G1114">
            <v>665300</v>
          </cell>
          <cell r="L1114" t="str">
            <v>Public administration</v>
          </cell>
          <cell r="P1114" t="str">
            <v>Scotland</v>
          </cell>
        </row>
        <row r="1115">
          <cell r="D1115">
            <v>13668</v>
          </cell>
          <cell r="F1115">
            <v>355900</v>
          </cell>
          <cell r="G1115">
            <v>210400</v>
          </cell>
          <cell r="L1115" t="str">
            <v>Other mineral industries</v>
          </cell>
          <cell r="P1115" t="str">
            <v>England</v>
          </cell>
        </row>
        <row r="1116">
          <cell r="D1116">
            <v>8724</v>
          </cell>
          <cell r="F1116">
            <v>528250</v>
          </cell>
          <cell r="G1116">
            <v>273750</v>
          </cell>
          <cell r="L1116" t="str">
            <v>Public administration</v>
          </cell>
          <cell r="P1116" t="str">
            <v>England</v>
          </cell>
        </row>
        <row r="1117">
          <cell r="D1117">
            <v>14972</v>
          </cell>
          <cell r="F1117">
            <v>633428</v>
          </cell>
          <cell r="G1117">
            <v>159463</v>
          </cell>
          <cell r="L1117" t="str">
            <v>Minor power producers</v>
          </cell>
          <cell r="P1117" t="str">
            <v>England</v>
          </cell>
        </row>
        <row r="1118">
          <cell r="D1118">
            <v>14397</v>
          </cell>
          <cell r="F1118">
            <v>336005</v>
          </cell>
          <cell r="G1118">
            <v>119775</v>
          </cell>
          <cell r="L1118" t="str">
            <v>Minor power producers</v>
          </cell>
          <cell r="P1118" t="str">
            <v>England</v>
          </cell>
        </row>
        <row r="1119">
          <cell r="D1119">
            <v>8963</v>
          </cell>
          <cell r="F1119">
            <v>418400</v>
          </cell>
          <cell r="G1119">
            <v>283700</v>
          </cell>
          <cell r="L1119" t="str">
            <v>Commercial</v>
          </cell>
          <cell r="P1119" t="str">
            <v>England</v>
          </cell>
        </row>
        <row r="1120">
          <cell r="D1120">
            <v>14981</v>
          </cell>
          <cell r="F1120">
            <v>591172</v>
          </cell>
          <cell r="G1120">
            <v>174391</v>
          </cell>
          <cell r="L1120" t="str">
            <v>Minor power producers</v>
          </cell>
          <cell r="P1120" t="str">
            <v>England</v>
          </cell>
        </row>
        <row r="1121">
          <cell r="D1121">
            <v>13625</v>
          </cell>
          <cell r="F1121">
            <v>348600</v>
          </cell>
          <cell r="G1121">
            <v>733900</v>
          </cell>
          <cell r="L1121" t="str">
            <v>Other mineral industries</v>
          </cell>
          <cell r="P1121" t="str">
            <v>Scotland</v>
          </cell>
        </row>
        <row r="1122">
          <cell r="D1122">
            <v>6694</v>
          </cell>
          <cell r="F1122">
            <v>331500</v>
          </cell>
          <cell r="G1122">
            <v>370998</v>
          </cell>
          <cell r="L1122" t="str">
            <v>Vehicles</v>
          </cell>
          <cell r="P1122" t="str">
            <v>Wales</v>
          </cell>
        </row>
        <row r="1123">
          <cell r="D1123">
            <v>7057</v>
          </cell>
          <cell r="F1123">
            <v>391750</v>
          </cell>
          <cell r="G1123">
            <v>308980</v>
          </cell>
          <cell r="L1123" t="str">
            <v>Chemical industry</v>
          </cell>
          <cell r="P1123" t="str">
            <v>England</v>
          </cell>
        </row>
        <row r="1124">
          <cell r="D1124">
            <v>14246</v>
          </cell>
          <cell r="F1124">
            <v>529300</v>
          </cell>
          <cell r="G1124">
            <v>182300</v>
          </cell>
          <cell r="L1124" t="str">
            <v>Public administration</v>
          </cell>
          <cell r="P1124" t="str">
            <v>England</v>
          </cell>
        </row>
        <row r="1125">
          <cell r="D1125">
            <v>8090</v>
          </cell>
          <cell r="F1125">
            <v>449610</v>
          </cell>
          <cell r="G1125">
            <v>279830</v>
          </cell>
          <cell r="L1125" t="str">
            <v>Processing &amp; distribution of natural gas</v>
          </cell>
          <cell r="P1125" t="str">
            <v>England</v>
          </cell>
        </row>
        <row r="1126">
          <cell r="D1126">
            <v>8583</v>
          </cell>
          <cell r="F1126">
            <v>435840</v>
          </cell>
          <cell r="G1126">
            <v>331980</v>
          </cell>
          <cell r="L1126" t="str">
            <v>Vehicles</v>
          </cell>
          <cell r="P1126" t="str">
            <v>England</v>
          </cell>
        </row>
        <row r="1127">
          <cell r="D1127">
            <v>13667</v>
          </cell>
          <cell r="F1127">
            <v>350200</v>
          </cell>
          <cell r="G1127">
            <v>168800</v>
          </cell>
          <cell r="L1127" t="str">
            <v>Other mineral industries</v>
          </cell>
          <cell r="P1127" t="str">
            <v>England</v>
          </cell>
        </row>
        <row r="1128">
          <cell r="D1128">
            <v>14967</v>
          </cell>
          <cell r="F1128">
            <v>390665</v>
          </cell>
          <cell r="G1128">
            <v>405112</v>
          </cell>
          <cell r="L1128" t="str">
            <v>Commercial</v>
          </cell>
          <cell r="P1128" t="str">
            <v>England</v>
          </cell>
        </row>
        <row r="1129">
          <cell r="D1129">
            <v>13649</v>
          </cell>
          <cell r="F1129">
            <v>410010</v>
          </cell>
          <cell r="G1129">
            <v>288970</v>
          </cell>
          <cell r="L1129" t="str">
            <v>Other mineral industries</v>
          </cell>
          <cell r="P1129" t="str">
            <v>England</v>
          </cell>
        </row>
        <row r="1130">
          <cell r="D1130">
            <v>14676</v>
          </cell>
          <cell r="F1130">
            <v>293104</v>
          </cell>
          <cell r="G1130">
            <v>89692</v>
          </cell>
          <cell r="L1130" t="str">
            <v>Minor power producers</v>
          </cell>
          <cell r="P1130" t="str">
            <v>England</v>
          </cell>
        </row>
        <row r="1131">
          <cell r="D1131">
            <v>8869</v>
          </cell>
          <cell r="F1131">
            <v>546620</v>
          </cell>
          <cell r="G1131">
            <v>188740</v>
          </cell>
          <cell r="L1131" t="str">
            <v>Public administration</v>
          </cell>
          <cell r="P1131" t="str">
            <v>England</v>
          </cell>
        </row>
        <row r="1132">
          <cell r="D1132">
            <v>14418</v>
          </cell>
          <cell r="F1132">
            <v>513700</v>
          </cell>
          <cell r="G1132">
            <v>314900</v>
          </cell>
          <cell r="L1132" t="str">
            <v>Other mineral industries</v>
          </cell>
          <cell r="P1132" t="str">
            <v>England</v>
          </cell>
        </row>
        <row r="1133">
          <cell r="D1133">
            <v>12094</v>
          </cell>
          <cell r="F1133">
            <v>370960</v>
          </cell>
          <cell r="G1133">
            <v>365840</v>
          </cell>
          <cell r="L1133" t="str">
            <v>Chemical industry</v>
          </cell>
          <cell r="P1133" t="str">
            <v>England</v>
          </cell>
        </row>
        <row r="1134">
          <cell r="D1134">
            <v>13670</v>
          </cell>
          <cell r="F1134">
            <v>616800</v>
          </cell>
          <cell r="G1134">
            <v>242400</v>
          </cell>
          <cell r="L1134" t="str">
            <v>Other mineral industries</v>
          </cell>
          <cell r="P1134" t="str">
            <v>England</v>
          </cell>
        </row>
        <row r="1135">
          <cell r="D1135">
            <v>13653</v>
          </cell>
          <cell r="F1135">
            <v>371500</v>
          </cell>
          <cell r="G1135">
            <v>190100</v>
          </cell>
          <cell r="L1135" t="str">
            <v>Other mineral industries</v>
          </cell>
          <cell r="P1135" t="str">
            <v>England</v>
          </cell>
        </row>
        <row r="1136">
          <cell r="D1136">
            <v>8841</v>
          </cell>
          <cell r="F1136">
            <v>329300</v>
          </cell>
          <cell r="G1136">
            <v>185700</v>
          </cell>
          <cell r="L1136" t="str">
            <v>Electrical engineering</v>
          </cell>
          <cell r="P1136" t="str">
            <v>Wales</v>
          </cell>
        </row>
        <row r="1137">
          <cell r="D1137">
            <v>9583</v>
          </cell>
          <cell r="F1137">
            <v>226800</v>
          </cell>
          <cell r="G1137">
            <v>65000</v>
          </cell>
          <cell r="L1137" t="str">
            <v>Waste collection, treatment &amp; disposal</v>
          </cell>
          <cell r="P1137" t="str">
            <v>England</v>
          </cell>
        </row>
        <row r="1138">
          <cell r="D1138">
            <v>14015</v>
          </cell>
          <cell r="F1138">
            <v>301932</v>
          </cell>
          <cell r="G1138">
            <v>179734</v>
          </cell>
          <cell r="L1138" t="str">
            <v>Other mineral industries</v>
          </cell>
          <cell r="P1138" t="str">
            <v>Wales</v>
          </cell>
        </row>
        <row r="1139">
          <cell r="D1139">
            <v>13052</v>
          </cell>
          <cell r="F1139">
            <v>434076</v>
          </cell>
          <cell r="G1139">
            <v>422118</v>
          </cell>
          <cell r="L1139" t="str">
            <v>Public administration</v>
          </cell>
          <cell r="P1139" t="str">
            <v>England</v>
          </cell>
        </row>
        <row r="1140">
          <cell r="D1140">
            <v>13265</v>
          </cell>
          <cell r="F1140">
            <v>349146</v>
          </cell>
          <cell r="G1140">
            <v>384143</v>
          </cell>
          <cell r="L1140" t="str">
            <v>Chemical industry</v>
          </cell>
          <cell r="P1140" t="str">
            <v>England</v>
          </cell>
        </row>
        <row r="1141">
          <cell r="D1141">
            <v>11115</v>
          </cell>
          <cell r="F1141">
            <v>292200</v>
          </cell>
          <cell r="G1141">
            <v>91000</v>
          </cell>
          <cell r="L1141" t="str">
            <v>Processing &amp; distribution of natural gas</v>
          </cell>
          <cell r="P1141" t="str">
            <v>England</v>
          </cell>
          <cell r="T1141" t="str">
            <v>OCGT</v>
          </cell>
        </row>
        <row r="1142">
          <cell r="D1142">
            <v>13030</v>
          </cell>
          <cell r="F1142">
            <v>591795</v>
          </cell>
          <cell r="G1142">
            <v>464270</v>
          </cell>
          <cell r="L1142" t="str">
            <v>Oil &amp; gas exploration and production</v>
          </cell>
          <cell r="P1142" t="str">
            <v>Offshore</v>
          </cell>
        </row>
        <row r="1143">
          <cell r="D1143">
            <v>13695</v>
          </cell>
          <cell r="F1143">
            <v>344246</v>
          </cell>
          <cell r="G1143">
            <v>267827</v>
          </cell>
          <cell r="L1143" t="str">
            <v>Other mineral industries</v>
          </cell>
          <cell r="P1143" t="str">
            <v>England</v>
          </cell>
        </row>
        <row r="1144">
          <cell r="D1144">
            <v>9630</v>
          </cell>
          <cell r="F1144">
            <v>391850</v>
          </cell>
          <cell r="G1144">
            <v>222234</v>
          </cell>
          <cell r="L1144" t="str">
            <v>Public administration</v>
          </cell>
          <cell r="P1144" t="str">
            <v>England</v>
          </cell>
        </row>
        <row r="1145">
          <cell r="D1145">
            <v>13682</v>
          </cell>
          <cell r="F1145">
            <v>366070</v>
          </cell>
          <cell r="G1145">
            <v>188700</v>
          </cell>
          <cell r="L1145" t="str">
            <v>Other mineral industries</v>
          </cell>
          <cell r="P1145" t="str">
            <v>England</v>
          </cell>
        </row>
        <row r="1146">
          <cell r="D1146">
            <v>8674</v>
          </cell>
          <cell r="F1146">
            <v>291100</v>
          </cell>
          <cell r="G1146">
            <v>181100</v>
          </cell>
          <cell r="L1146" t="str">
            <v>Public administration</v>
          </cell>
          <cell r="P1146" t="str">
            <v>Wales</v>
          </cell>
        </row>
        <row r="1147">
          <cell r="D1147">
            <v>8795</v>
          </cell>
          <cell r="F1147">
            <v>576400</v>
          </cell>
          <cell r="G1147">
            <v>169000</v>
          </cell>
          <cell r="L1147" t="str">
            <v>Public administration</v>
          </cell>
          <cell r="P1147" t="str">
            <v>England</v>
          </cell>
        </row>
        <row r="1148">
          <cell r="D1148">
            <v>8491</v>
          </cell>
          <cell r="F1148">
            <v>543300</v>
          </cell>
          <cell r="G1148">
            <v>164940</v>
          </cell>
          <cell r="L1148" t="str">
            <v>Public administration</v>
          </cell>
          <cell r="P1148" t="str">
            <v>England</v>
          </cell>
        </row>
        <row r="1149">
          <cell r="D1149">
            <v>14662</v>
          </cell>
          <cell r="F1149">
            <v>533089</v>
          </cell>
          <cell r="G1149">
            <v>180904</v>
          </cell>
          <cell r="L1149" t="str">
            <v>Commercial</v>
          </cell>
          <cell r="P1149" t="str">
            <v>England</v>
          </cell>
        </row>
        <row r="1150">
          <cell r="D1150">
            <v>11075</v>
          </cell>
          <cell r="F1150">
            <v>423460</v>
          </cell>
          <cell r="G1150">
            <v>322670</v>
          </cell>
          <cell r="L1150" t="str">
            <v>Food, drink &amp; tobacco industry</v>
          </cell>
          <cell r="P1150" t="str">
            <v>England</v>
          </cell>
        </row>
        <row r="1151">
          <cell r="D1151">
            <v>8906</v>
          </cell>
          <cell r="F1151">
            <v>387700</v>
          </cell>
          <cell r="G1151">
            <v>254700</v>
          </cell>
          <cell r="L1151" t="str">
            <v>Public administration</v>
          </cell>
          <cell r="P1151" t="str">
            <v>England</v>
          </cell>
        </row>
        <row r="1152">
          <cell r="D1152">
            <v>8046</v>
          </cell>
          <cell r="F1152">
            <v>520300</v>
          </cell>
          <cell r="G1152">
            <v>159900</v>
          </cell>
          <cell r="L1152" t="str">
            <v>Public administration</v>
          </cell>
          <cell r="P1152" t="str">
            <v>England</v>
          </cell>
        </row>
        <row r="1153">
          <cell r="D1153">
            <v>8105</v>
          </cell>
          <cell r="F1153">
            <v>340063</v>
          </cell>
          <cell r="G1153">
            <v>459751</v>
          </cell>
          <cell r="L1153" t="str">
            <v>Major power producers</v>
          </cell>
          <cell r="P1153" t="str">
            <v>England</v>
          </cell>
        </row>
        <row r="1154">
          <cell r="D1154">
            <v>13666</v>
          </cell>
          <cell r="F1154">
            <v>492800</v>
          </cell>
          <cell r="G1154">
            <v>411900</v>
          </cell>
          <cell r="L1154" t="str">
            <v>Other mineral industries</v>
          </cell>
          <cell r="P1154" t="str">
            <v>England</v>
          </cell>
        </row>
        <row r="1155">
          <cell r="D1155">
            <v>9247</v>
          </cell>
          <cell r="F1155">
            <v>330650</v>
          </cell>
          <cell r="G1155">
            <v>477600</v>
          </cell>
          <cell r="L1155" t="str">
            <v>Chemical industry</v>
          </cell>
          <cell r="P1155" t="str">
            <v>England</v>
          </cell>
        </row>
        <row r="1156">
          <cell r="D1156">
            <v>8106</v>
          </cell>
          <cell r="F1156">
            <v>647270</v>
          </cell>
          <cell r="G1156">
            <v>263740</v>
          </cell>
          <cell r="L1156" t="str">
            <v>Major power producers</v>
          </cell>
          <cell r="P1156" t="str">
            <v>England</v>
          </cell>
        </row>
        <row r="1157">
          <cell r="D1157">
            <v>8705</v>
          </cell>
          <cell r="F1157">
            <v>384200</v>
          </cell>
          <cell r="G1157">
            <v>397200</v>
          </cell>
          <cell r="L1157" t="str">
            <v>Public administration</v>
          </cell>
          <cell r="P1157" t="str">
            <v>England</v>
          </cell>
        </row>
        <row r="1158">
          <cell r="D1158">
            <v>14422</v>
          </cell>
          <cell r="F1158">
            <v>351850</v>
          </cell>
          <cell r="G1158">
            <v>494250</v>
          </cell>
          <cell r="L1158" t="str">
            <v>Food, drink &amp; tobacco industry</v>
          </cell>
          <cell r="P1158" t="str">
            <v>England</v>
          </cell>
        </row>
        <row r="1159">
          <cell r="D1159">
            <v>13665</v>
          </cell>
          <cell r="F1159">
            <v>403800</v>
          </cell>
          <cell r="G1159">
            <v>93800</v>
          </cell>
          <cell r="L1159" t="str">
            <v>Other mineral industries</v>
          </cell>
          <cell r="P1159" t="str">
            <v>England</v>
          </cell>
        </row>
        <row r="1160">
          <cell r="D1160">
            <v>13620</v>
          </cell>
          <cell r="F1160">
            <v>147725</v>
          </cell>
          <cell r="G1160">
            <v>532762</v>
          </cell>
          <cell r="L1160" t="str">
            <v>Water &amp; sewerage</v>
          </cell>
          <cell r="P1160" t="str">
            <v>Northern Ireland</v>
          </cell>
        </row>
        <row r="1161">
          <cell r="D1161">
            <v>8130</v>
          </cell>
          <cell r="F1161">
            <v>542835</v>
          </cell>
          <cell r="G1161">
            <v>208932</v>
          </cell>
          <cell r="L1161" t="str">
            <v>Chemical industry</v>
          </cell>
          <cell r="P1161" t="str">
            <v>England</v>
          </cell>
        </row>
        <row r="1162">
          <cell r="D1162">
            <v>13651</v>
          </cell>
          <cell r="F1162">
            <v>556280</v>
          </cell>
          <cell r="G1162">
            <v>281080</v>
          </cell>
          <cell r="L1162" t="str">
            <v>Other mineral industries</v>
          </cell>
          <cell r="P1162" t="str">
            <v>England</v>
          </cell>
        </row>
        <row r="1163">
          <cell r="D1163">
            <v>8999</v>
          </cell>
          <cell r="F1163">
            <v>101977</v>
          </cell>
          <cell r="G1163">
            <v>593953</v>
          </cell>
          <cell r="L1163" t="str">
            <v>Public administration</v>
          </cell>
          <cell r="P1163" t="str">
            <v>Northern Ireland</v>
          </cell>
        </row>
        <row r="1164">
          <cell r="D1164">
            <v>8864</v>
          </cell>
          <cell r="F1164">
            <v>491200</v>
          </cell>
          <cell r="G1164">
            <v>106520</v>
          </cell>
          <cell r="L1164" t="str">
            <v>Agriculture, forestry &amp; fishing</v>
          </cell>
          <cell r="P1164" t="str">
            <v>England</v>
          </cell>
        </row>
        <row r="1165">
          <cell r="D1165">
            <v>13663</v>
          </cell>
          <cell r="F1165">
            <v>598000</v>
          </cell>
          <cell r="G1165">
            <v>146400</v>
          </cell>
          <cell r="L1165" t="str">
            <v>Other mineral industries</v>
          </cell>
          <cell r="P1165" t="str">
            <v>England</v>
          </cell>
        </row>
        <row r="1166">
          <cell r="D1166">
            <v>13449</v>
          </cell>
          <cell r="F1166">
            <v>453220</v>
          </cell>
          <cell r="G1166">
            <v>106840</v>
          </cell>
          <cell r="L1166" t="str">
            <v>Minor power producers</v>
          </cell>
          <cell r="P1166" t="str">
            <v>England</v>
          </cell>
        </row>
        <row r="1167">
          <cell r="D1167">
            <v>14969</v>
          </cell>
          <cell r="F1167">
            <v>508373</v>
          </cell>
          <cell r="G1167">
            <v>428788</v>
          </cell>
          <cell r="L1167" t="str">
            <v>Public administration</v>
          </cell>
          <cell r="P1167" t="str">
            <v>England</v>
          </cell>
        </row>
        <row r="1168">
          <cell r="D1168">
            <v>13436</v>
          </cell>
          <cell r="F1168">
            <v>430528</v>
          </cell>
          <cell r="G1168">
            <v>589939</v>
          </cell>
          <cell r="L1168" t="str">
            <v>Major power producers</v>
          </cell>
          <cell r="P1168" t="str">
            <v>England</v>
          </cell>
        </row>
        <row r="1169">
          <cell r="D1169">
            <v>9245</v>
          </cell>
          <cell r="F1169">
            <v>369160</v>
          </cell>
          <cell r="G1169">
            <v>424260</v>
          </cell>
          <cell r="L1169" t="str">
            <v>Chemical industry</v>
          </cell>
          <cell r="P1169" t="str">
            <v>England</v>
          </cell>
        </row>
        <row r="1170">
          <cell r="D1170">
            <v>8780</v>
          </cell>
          <cell r="F1170">
            <v>488910</v>
          </cell>
          <cell r="G1170">
            <v>237030</v>
          </cell>
          <cell r="L1170" t="str">
            <v>Public administration</v>
          </cell>
          <cell r="P1170" t="str">
            <v>England</v>
          </cell>
        </row>
        <row r="1171">
          <cell r="D1171">
            <v>14189</v>
          </cell>
          <cell r="F1171">
            <v>528680</v>
          </cell>
          <cell r="G1171">
            <v>139074</v>
          </cell>
          <cell r="L1171" t="str">
            <v>Other mineral industries</v>
          </cell>
          <cell r="P1171" t="str">
            <v>England</v>
          </cell>
        </row>
        <row r="1172">
          <cell r="D1172">
            <v>11970</v>
          </cell>
          <cell r="F1172">
            <v>339367</v>
          </cell>
          <cell r="G1172">
            <v>378256</v>
          </cell>
          <cell r="L1172" t="str">
            <v>Paper, printing &amp; publishing industries</v>
          </cell>
          <cell r="P1172" t="str">
            <v>England</v>
          </cell>
        </row>
        <row r="1173">
          <cell r="D1173">
            <v>13758</v>
          </cell>
          <cell r="F1173">
            <v>538900</v>
          </cell>
          <cell r="G1173">
            <v>178000</v>
          </cell>
          <cell r="L1173" t="str">
            <v>Commercial</v>
          </cell>
          <cell r="P1173" t="str">
            <v>England</v>
          </cell>
        </row>
        <row r="1174">
          <cell r="D1174">
            <v>8613</v>
          </cell>
          <cell r="F1174">
            <v>458300</v>
          </cell>
          <cell r="G1174">
            <v>303800</v>
          </cell>
          <cell r="L1174" t="str">
            <v>Public administration</v>
          </cell>
          <cell r="P1174" t="str">
            <v>England</v>
          </cell>
        </row>
        <row r="1175">
          <cell r="D1175">
            <v>8879</v>
          </cell>
          <cell r="F1175">
            <v>555700</v>
          </cell>
          <cell r="G1175">
            <v>223700</v>
          </cell>
          <cell r="L1175" t="str">
            <v>Commercial</v>
          </cell>
          <cell r="P1175" t="str">
            <v>England</v>
          </cell>
        </row>
        <row r="1176">
          <cell r="D1176">
            <v>14968</v>
          </cell>
          <cell r="F1176">
            <v>427935</v>
          </cell>
          <cell r="G1176">
            <v>521580</v>
          </cell>
          <cell r="L1176" t="str">
            <v>Electrical engineering</v>
          </cell>
          <cell r="P1176" t="str">
            <v>England</v>
          </cell>
        </row>
        <row r="1177">
          <cell r="D1177">
            <v>14414</v>
          </cell>
          <cell r="F1177">
            <v>452389</v>
          </cell>
          <cell r="G1177">
            <v>108364</v>
          </cell>
          <cell r="L1177" t="str">
            <v>Minor power producers</v>
          </cell>
          <cell r="P1177" t="str">
            <v>England</v>
          </cell>
        </row>
        <row r="1178">
          <cell r="D1178">
            <v>14944</v>
          </cell>
          <cell r="F1178">
            <v>485837</v>
          </cell>
          <cell r="G1178">
            <v>169248</v>
          </cell>
          <cell r="L1178" t="str">
            <v>Minor power producers</v>
          </cell>
          <cell r="P1178" t="str">
            <v>England</v>
          </cell>
        </row>
        <row r="1179">
          <cell r="D1179">
            <v>14248</v>
          </cell>
          <cell r="F1179">
            <v>336000</v>
          </cell>
          <cell r="G1179">
            <v>699570</v>
          </cell>
          <cell r="L1179" t="str">
            <v>Water &amp; sewerage</v>
          </cell>
          <cell r="P1179" t="str">
            <v>Scotland</v>
          </cell>
        </row>
        <row r="1180">
          <cell r="D1180">
            <v>12899</v>
          </cell>
          <cell r="F1180">
            <v>581669</v>
          </cell>
          <cell r="G1180">
            <v>913041</v>
          </cell>
          <cell r="L1180" t="str">
            <v>Oil &amp; gas exploration and production</v>
          </cell>
          <cell r="P1180" t="str">
            <v>Offshore</v>
          </cell>
        </row>
        <row r="1181">
          <cell r="D1181">
            <v>14684</v>
          </cell>
          <cell r="F1181">
            <v>470717</v>
          </cell>
          <cell r="G1181">
            <v>105740</v>
          </cell>
          <cell r="L1181" t="str">
            <v>Minor power producers</v>
          </cell>
          <cell r="P1181" t="str">
            <v>England</v>
          </cell>
        </row>
        <row r="1182">
          <cell r="D1182">
            <v>12069</v>
          </cell>
          <cell r="F1182">
            <v>322200</v>
          </cell>
          <cell r="G1182">
            <v>196400</v>
          </cell>
          <cell r="L1182" t="str">
            <v>Other mineral industries</v>
          </cell>
          <cell r="P1182" t="str">
            <v>Wales</v>
          </cell>
        </row>
        <row r="1183">
          <cell r="D1183">
            <v>14438</v>
          </cell>
          <cell r="F1183">
            <v>268892</v>
          </cell>
          <cell r="G1183">
            <v>671094</v>
          </cell>
          <cell r="L1183" t="str">
            <v>Other mineral industries</v>
          </cell>
          <cell r="P1183" t="str">
            <v>Scotland</v>
          </cell>
        </row>
        <row r="1184">
          <cell r="D1184">
            <v>14449</v>
          </cell>
          <cell r="F1184">
            <v>271938</v>
          </cell>
          <cell r="G1184">
            <v>196106</v>
          </cell>
          <cell r="L1184" t="str">
            <v>Minor power producers</v>
          </cell>
          <cell r="P1184" t="str">
            <v>Wales</v>
          </cell>
        </row>
        <row r="1185">
          <cell r="D1185">
            <v>13658</v>
          </cell>
          <cell r="F1185">
            <v>374700</v>
          </cell>
          <cell r="G1185">
            <v>443100</v>
          </cell>
          <cell r="L1185" t="str">
            <v>Other mineral industries</v>
          </cell>
          <cell r="P1185" t="str">
            <v>England</v>
          </cell>
        </row>
        <row r="1186">
          <cell r="D1186">
            <v>13680</v>
          </cell>
          <cell r="F1186">
            <v>350544</v>
          </cell>
          <cell r="G1186">
            <v>382824</v>
          </cell>
          <cell r="L1186" t="str">
            <v>Other mineral industries</v>
          </cell>
          <cell r="P1186" t="str">
            <v>England</v>
          </cell>
        </row>
        <row r="1187">
          <cell r="D1187">
            <v>14988</v>
          </cell>
          <cell r="F1187">
            <v>565995</v>
          </cell>
          <cell r="G1187">
            <v>767426</v>
          </cell>
          <cell r="L1187" t="str">
            <v>Oil &amp; gas exploration and production</v>
          </cell>
          <cell r="P1187" t="str">
            <v>Offshore</v>
          </cell>
        </row>
        <row r="1188">
          <cell r="D1188">
            <v>3666</v>
          </cell>
          <cell r="F1188">
            <v>279200</v>
          </cell>
          <cell r="G1188">
            <v>870500</v>
          </cell>
          <cell r="L1188" t="str">
            <v>Oil &amp; gas exploration and production</v>
          </cell>
          <cell r="P1188" t="str">
            <v>Scotland</v>
          </cell>
          <cell r="T1188" t="str">
            <v>Decommisioning</v>
          </cell>
        </row>
        <row r="1189">
          <cell r="D1189">
            <v>7615</v>
          </cell>
          <cell r="F1189">
            <v>350200</v>
          </cell>
          <cell r="G1189">
            <v>380500</v>
          </cell>
          <cell r="L1189" t="str">
            <v>Chemical industry</v>
          </cell>
          <cell r="P1189" t="str">
            <v>England</v>
          </cell>
        </row>
        <row r="1190">
          <cell r="D1190">
            <v>13726</v>
          </cell>
          <cell r="F1190">
            <v>517952</v>
          </cell>
          <cell r="G1190">
            <v>296931</v>
          </cell>
          <cell r="L1190" t="str">
            <v>Minor power producers</v>
          </cell>
          <cell r="P1190" t="str">
            <v>England</v>
          </cell>
        </row>
        <row r="1191">
          <cell r="D1191">
            <v>7752</v>
          </cell>
          <cell r="F1191">
            <v>379820</v>
          </cell>
          <cell r="G1191">
            <v>447160</v>
          </cell>
          <cell r="L1191" t="str">
            <v>Food, drink &amp; tobacco industry</v>
          </cell>
          <cell r="P1191" t="str">
            <v>England</v>
          </cell>
        </row>
        <row r="1192">
          <cell r="D1192">
            <v>14219</v>
          </cell>
          <cell r="F1192">
            <v>528900</v>
          </cell>
          <cell r="G1192">
            <v>181600</v>
          </cell>
          <cell r="L1192" t="str">
            <v>Commercial</v>
          </cell>
          <cell r="P1192" t="str">
            <v>England</v>
          </cell>
        </row>
        <row r="1193">
          <cell r="D1193">
            <v>8499</v>
          </cell>
          <cell r="F1193">
            <v>517800</v>
          </cell>
          <cell r="G1193">
            <v>451400</v>
          </cell>
          <cell r="L1193" t="str">
            <v>Processing &amp; distribution of natural gas</v>
          </cell>
          <cell r="P1193" t="str">
            <v>England</v>
          </cell>
          <cell r="T1193" t="str">
            <v>Gas Storage</v>
          </cell>
        </row>
        <row r="1194">
          <cell r="D1194">
            <v>7797</v>
          </cell>
          <cell r="F1194">
            <v>249920</v>
          </cell>
          <cell r="G1194">
            <v>59560</v>
          </cell>
          <cell r="L1194" t="str">
            <v>Waste collection, treatment &amp; disposal</v>
          </cell>
          <cell r="P1194" t="str">
            <v>England</v>
          </cell>
        </row>
        <row r="1195">
          <cell r="D1195">
            <v>8064</v>
          </cell>
          <cell r="F1195">
            <v>394800</v>
          </cell>
          <cell r="G1195">
            <v>285300</v>
          </cell>
          <cell r="L1195" t="str">
            <v>Other mineral industries</v>
          </cell>
          <cell r="P1195" t="str">
            <v>England</v>
          </cell>
        </row>
        <row r="1196">
          <cell r="D1196">
            <v>11691</v>
          </cell>
          <cell r="F1196">
            <v>506850</v>
          </cell>
          <cell r="G1196">
            <v>114950</v>
          </cell>
          <cell r="L1196" t="str">
            <v>Oil &amp; gas exploration and production</v>
          </cell>
          <cell r="P1196" t="str">
            <v>England</v>
          </cell>
        </row>
        <row r="1197">
          <cell r="D1197">
            <v>11114</v>
          </cell>
          <cell r="F1197">
            <v>360000</v>
          </cell>
          <cell r="G1197">
            <v>180000</v>
          </cell>
          <cell r="L1197" t="str">
            <v>Vehicles</v>
          </cell>
          <cell r="P1197" t="str">
            <v>England</v>
          </cell>
          <cell r="T1197" t="str">
            <v>Power</v>
          </cell>
        </row>
        <row r="1198">
          <cell r="D1198">
            <v>14227</v>
          </cell>
          <cell r="F1198">
            <v>604090</v>
          </cell>
          <cell r="G1198">
            <v>142068</v>
          </cell>
          <cell r="L1198" t="str">
            <v>Public administration</v>
          </cell>
          <cell r="P1198" t="str">
            <v>England</v>
          </cell>
        </row>
        <row r="1199">
          <cell r="D1199">
            <v>11093</v>
          </cell>
          <cell r="F1199">
            <v>533400</v>
          </cell>
          <cell r="G1199">
            <v>181800</v>
          </cell>
          <cell r="L1199" t="str">
            <v>Commercial</v>
          </cell>
          <cell r="P1199" t="str">
            <v>England</v>
          </cell>
        </row>
        <row r="1200">
          <cell r="D1200">
            <v>8574</v>
          </cell>
          <cell r="F1200">
            <v>302744</v>
          </cell>
          <cell r="G1200">
            <v>503642</v>
          </cell>
          <cell r="L1200" t="str">
            <v>Mechanical engineering</v>
          </cell>
          <cell r="P1200" t="str">
            <v>England</v>
          </cell>
        </row>
        <row r="1201">
          <cell r="D1201">
            <v>14211</v>
          </cell>
          <cell r="F1201">
            <v>534039</v>
          </cell>
          <cell r="G1201">
            <v>127690</v>
          </cell>
          <cell r="L1201" t="str">
            <v>Other mineral industries</v>
          </cell>
          <cell r="P1201" t="str">
            <v>England</v>
          </cell>
        </row>
        <row r="1202">
          <cell r="D1202">
            <v>14191</v>
          </cell>
          <cell r="F1202">
            <v>191559</v>
          </cell>
          <cell r="G1202">
            <v>56192</v>
          </cell>
          <cell r="L1202" t="str">
            <v>Other mineral industries</v>
          </cell>
          <cell r="P1202" t="str">
            <v>England</v>
          </cell>
        </row>
        <row r="1203">
          <cell r="D1203">
            <v>14194</v>
          </cell>
          <cell r="F1203">
            <v>561646</v>
          </cell>
          <cell r="G1203">
            <v>174938</v>
          </cell>
          <cell r="L1203" t="str">
            <v>Other mineral industries</v>
          </cell>
          <cell r="P1203" t="str">
            <v>England</v>
          </cell>
        </row>
        <row r="1204">
          <cell r="D1204">
            <v>14921</v>
          </cell>
          <cell r="F1204">
            <v>315509</v>
          </cell>
          <cell r="G1204">
            <v>210493</v>
          </cell>
          <cell r="L1204" t="str">
            <v>Minor power producers</v>
          </cell>
          <cell r="P1204" t="str">
            <v>Wales</v>
          </cell>
        </row>
        <row r="1205">
          <cell r="D1205">
            <v>9044</v>
          </cell>
          <cell r="F1205">
            <v>83190</v>
          </cell>
          <cell r="G1205">
            <v>842730</v>
          </cell>
          <cell r="L1205" t="str">
            <v>Major power producers</v>
          </cell>
          <cell r="P1205" t="str">
            <v>Scotland</v>
          </cell>
        </row>
        <row r="1206">
          <cell r="D1206">
            <v>14971</v>
          </cell>
          <cell r="F1206">
            <v>442493</v>
          </cell>
          <cell r="G1206">
            <v>354953</v>
          </cell>
          <cell r="L1206" t="str">
            <v>Minor power producers</v>
          </cell>
          <cell r="P1206" t="str">
            <v>England</v>
          </cell>
        </row>
        <row r="1207">
          <cell r="D1207">
            <v>14919</v>
          </cell>
          <cell r="F1207">
            <v>330953</v>
          </cell>
          <cell r="G1207">
            <v>186161</v>
          </cell>
          <cell r="L1207" t="str">
            <v>Minor power producers</v>
          </cell>
          <cell r="P1207" t="str">
            <v>Wales</v>
          </cell>
        </row>
        <row r="1208">
          <cell r="D1208">
            <v>13679</v>
          </cell>
          <cell r="F1208">
            <v>411629</v>
          </cell>
          <cell r="G1208">
            <v>464258</v>
          </cell>
          <cell r="L1208" t="str">
            <v>Other mineral industries</v>
          </cell>
          <cell r="P1208" t="str">
            <v>England</v>
          </cell>
        </row>
        <row r="1209">
          <cell r="D1209">
            <v>8647</v>
          </cell>
          <cell r="F1209">
            <v>483200</v>
          </cell>
          <cell r="G1209">
            <v>198700</v>
          </cell>
          <cell r="L1209" t="str">
            <v>Public administration</v>
          </cell>
          <cell r="P1209" t="str">
            <v>England</v>
          </cell>
        </row>
        <row r="1210">
          <cell r="D1210">
            <v>13669</v>
          </cell>
          <cell r="F1210">
            <v>309000</v>
          </cell>
          <cell r="G1210">
            <v>528600</v>
          </cell>
          <cell r="L1210" t="str">
            <v>Other mineral industries</v>
          </cell>
          <cell r="P1210" t="str">
            <v>England</v>
          </cell>
        </row>
        <row r="1211">
          <cell r="D1211">
            <v>10891</v>
          </cell>
          <cell r="F1211">
            <v>546540</v>
          </cell>
          <cell r="G1211">
            <v>255140</v>
          </cell>
          <cell r="L1211" t="str">
            <v>Public administration</v>
          </cell>
          <cell r="P1211" t="str">
            <v>England</v>
          </cell>
        </row>
        <row r="1212">
          <cell r="D1212">
            <v>13687</v>
          </cell>
          <cell r="F1212">
            <v>445039</v>
          </cell>
          <cell r="G1212">
            <v>377861</v>
          </cell>
          <cell r="L1212" t="str">
            <v>Other mineral industries</v>
          </cell>
          <cell r="P1212" t="str">
            <v>England</v>
          </cell>
        </row>
        <row r="1213">
          <cell r="D1213">
            <v>13739</v>
          </cell>
          <cell r="F1213">
            <v>269802</v>
          </cell>
          <cell r="G1213">
            <v>125918</v>
          </cell>
          <cell r="L1213" t="str">
            <v>Other industries</v>
          </cell>
          <cell r="P1213" t="str">
            <v>England</v>
          </cell>
        </row>
        <row r="1214">
          <cell r="D1214">
            <v>8656</v>
          </cell>
          <cell r="F1214">
            <v>401990</v>
          </cell>
          <cell r="G1214">
            <v>91390</v>
          </cell>
          <cell r="L1214" t="str">
            <v>Public administration</v>
          </cell>
          <cell r="P1214" t="str">
            <v>England</v>
          </cell>
        </row>
        <row r="1215">
          <cell r="D1215">
            <v>14695</v>
          </cell>
          <cell r="F1215">
            <v>440692</v>
          </cell>
          <cell r="G1215">
            <v>280840</v>
          </cell>
          <cell r="L1215" t="str">
            <v>Commercial</v>
          </cell>
          <cell r="P1215" t="str">
            <v>England</v>
          </cell>
        </row>
        <row r="1216">
          <cell r="D1216">
            <v>14941</v>
          </cell>
          <cell r="F1216">
            <v>520287</v>
          </cell>
          <cell r="G1216">
            <v>414714</v>
          </cell>
          <cell r="L1216" t="str">
            <v>Minor power producers</v>
          </cell>
          <cell r="P1216" t="str">
            <v>England</v>
          </cell>
        </row>
        <row r="1217">
          <cell r="D1217">
            <v>9087</v>
          </cell>
          <cell r="F1217">
            <v>278200</v>
          </cell>
          <cell r="G1217">
            <v>655000</v>
          </cell>
          <cell r="L1217" t="str">
            <v>Public administration</v>
          </cell>
          <cell r="P1217" t="str">
            <v>Scotland</v>
          </cell>
        </row>
        <row r="1218">
          <cell r="D1218">
            <v>14983</v>
          </cell>
          <cell r="F1218">
            <v>580741</v>
          </cell>
          <cell r="G1218">
            <v>172834</v>
          </cell>
          <cell r="L1218" t="str">
            <v>Minor power producers</v>
          </cell>
          <cell r="P1218" t="str">
            <v>England</v>
          </cell>
        </row>
        <row r="1219">
          <cell r="D1219">
            <v>8103</v>
          </cell>
          <cell r="F1219">
            <v>405080</v>
          </cell>
          <cell r="G1219">
            <v>236720</v>
          </cell>
          <cell r="L1219" t="str">
            <v>Processing &amp; distribution of natural gas</v>
          </cell>
          <cell r="P1219" t="str">
            <v>England</v>
          </cell>
        </row>
        <row r="1220">
          <cell r="D1220">
            <v>8109</v>
          </cell>
          <cell r="F1220">
            <v>340420</v>
          </cell>
          <cell r="G1220">
            <v>459730</v>
          </cell>
          <cell r="L1220" t="str">
            <v>Major power producers</v>
          </cell>
          <cell r="P1220" t="str">
            <v>England</v>
          </cell>
        </row>
        <row r="1221">
          <cell r="D1221">
            <v>13463</v>
          </cell>
          <cell r="F1221">
            <v>516226</v>
          </cell>
          <cell r="G1221">
            <v>177804</v>
          </cell>
          <cell r="L1221" t="str">
            <v>Commercial</v>
          </cell>
          <cell r="P1221" t="str">
            <v>England</v>
          </cell>
        </row>
        <row r="1222">
          <cell r="D1222">
            <v>4419</v>
          </cell>
          <cell r="F1222">
            <v>524500</v>
          </cell>
          <cell r="G1222">
            <v>212900</v>
          </cell>
          <cell r="L1222" t="str">
            <v>Non-ferrous metal industries</v>
          </cell>
          <cell r="P1222" t="str">
            <v>England</v>
          </cell>
        </row>
        <row r="1223">
          <cell r="D1223">
            <v>8086</v>
          </cell>
          <cell r="F1223">
            <v>548520</v>
          </cell>
          <cell r="G1223">
            <v>244730</v>
          </cell>
          <cell r="L1223" t="str">
            <v>Processing &amp; distribution of natural gas</v>
          </cell>
          <cell r="P1223" t="str">
            <v>England</v>
          </cell>
        </row>
        <row r="1224">
          <cell r="D1224">
            <v>13717</v>
          </cell>
          <cell r="F1224">
            <v>353496</v>
          </cell>
          <cell r="G1224">
            <v>386111</v>
          </cell>
          <cell r="L1224" t="str">
            <v>Water &amp; sewerage</v>
          </cell>
          <cell r="P1224" t="str">
            <v>England</v>
          </cell>
        </row>
        <row r="1225">
          <cell r="D1225">
            <v>13072</v>
          </cell>
          <cell r="F1225">
            <v>142500</v>
          </cell>
          <cell r="G1225">
            <v>930500</v>
          </cell>
          <cell r="L1225" t="str">
            <v>Major power producers</v>
          </cell>
          <cell r="P1225" t="str">
            <v>Scotland</v>
          </cell>
        </row>
        <row r="1226">
          <cell r="D1226">
            <v>9628</v>
          </cell>
          <cell r="F1226">
            <v>436770</v>
          </cell>
          <cell r="G1226">
            <v>387900</v>
          </cell>
          <cell r="L1226" t="str">
            <v>Waste collection, treatment &amp; disposal</v>
          </cell>
          <cell r="P1226" t="str">
            <v>England</v>
          </cell>
        </row>
        <row r="1227">
          <cell r="D1227">
            <v>14675</v>
          </cell>
          <cell r="F1227">
            <v>485648</v>
          </cell>
          <cell r="G1227">
            <v>171136</v>
          </cell>
          <cell r="L1227" t="str">
            <v>Minor power producers</v>
          </cell>
          <cell r="P1227" t="str">
            <v>England</v>
          </cell>
        </row>
        <row r="1228">
          <cell r="D1228">
            <v>9837</v>
          </cell>
          <cell r="F1228">
            <v>594490</v>
          </cell>
          <cell r="G1228">
            <v>185470</v>
          </cell>
          <cell r="L1228" t="str">
            <v>Waste collection, treatment &amp; disposal</v>
          </cell>
          <cell r="P1228" t="str">
            <v>England</v>
          </cell>
        </row>
        <row r="1229">
          <cell r="D1229">
            <v>9612</v>
          </cell>
          <cell r="F1229">
            <v>355700</v>
          </cell>
          <cell r="G1229">
            <v>321800</v>
          </cell>
          <cell r="L1229" t="str">
            <v>Public administration</v>
          </cell>
          <cell r="P1229" t="str">
            <v>England</v>
          </cell>
        </row>
        <row r="1230">
          <cell r="D1230">
            <v>9031</v>
          </cell>
          <cell r="F1230">
            <v>318900</v>
          </cell>
          <cell r="G1230">
            <v>698100</v>
          </cell>
          <cell r="L1230" t="str">
            <v>Major power producers</v>
          </cell>
          <cell r="P1230" t="str">
            <v>Scotland</v>
          </cell>
        </row>
        <row r="1231">
          <cell r="D1231">
            <v>14966</v>
          </cell>
          <cell r="F1231">
            <v>393989</v>
          </cell>
          <cell r="G1231">
            <v>396987</v>
          </cell>
          <cell r="L1231" t="str">
            <v>Commercial</v>
          </cell>
          <cell r="P1231" t="str">
            <v>England</v>
          </cell>
        </row>
        <row r="1232">
          <cell r="D1232">
            <v>8957</v>
          </cell>
          <cell r="F1232">
            <v>518385</v>
          </cell>
          <cell r="G1232">
            <v>177440</v>
          </cell>
          <cell r="L1232" t="str">
            <v>Miscellaneous</v>
          </cell>
          <cell r="P1232" t="str">
            <v>England</v>
          </cell>
        </row>
        <row r="1233">
          <cell r="D1233">
            <v>13737</v>
          </cell>
          <cell r="F1233">
            <v>391390</v>
          </cell>
          <cell r="G1233">
            <v>290300</v>
          </cell>
          <cell r="L1233" t="str">
            <v>Other mineral industries</v>
          </cell>
          <cell r="P1233" t="str">
            <v>England</v>
          </cell>
        </row>
        <row r="1234">
          <cell r="D1234">
            <v>8781</v>
          </cell>
          <cell r="F1234">
            <v>362350</v>
          </cell>
          <cell r="G1234">
            <v>178100</v>
          </cell>
          <cell r="L1234" t="str">
            <v>Public administration</v>
          </cell>
          <cell r="P1234" t="str">
            <v>England</v>
          </cell>
        </row>
        <row r="1235">
          <cell r="D1235">
            <v>14451</v>
          </cell>
          <cell r="F1235">
            <v>314616</v>
          </cell>
          <cell r="G1235">
            <v>168928</v>
          </cell>
          <cell r="L1235" t="str">
            <v>Minor power producers</v>
          </cell>
          <cell r="P1235" t="str">
            <v>Wales</v>
          </cell>
        </row>
        <row r="1236">
          <cell r="D1236">
            <v>13041</v>
          </cell>
          <cell r="F1236">
            <v>607272</v>
          </cell>
          <cell r="G1236">
            <v>428271</v>
          </cell>
          <cell r="L1236" t="str">
            <v>Oil &amp; gas exploration and production</v>
          </cell>
          <cell r="P1236" t="str">
            <v>Offshore</v>
          </cell>
        </row>
        <row r="1237">
          <cell r="D1237">
            <v>14920</v>
          </cell>
          <cell r="F1237">
            <v>332302</v>
          </cell>
          <cell r="G1237">
            <v>367994</v>
          </cell>
          <cell r="L1237" t="str">
            <v>Minor power producers</v>
          </cell>
          <cell r="P1237" t="str">
            <v>Wales</v>
          </cell>
        </row>
        <row r="1238">
          <cell r="D1238">
            <v>11976</v>
          </cell>
          <cell r="F1238">
            <v>362561</v>
          </cell>
          <cell r="G1238">
            <v>143667</v>
          </cell>
          <cell r="L1238" t="str">
            <v>Food, drink &amp; tobacco industry</v>
          </cell>
          <cell r="P1238" t="str">
            <v>England</v>
          </cell>
        </row>
        <row r="1239">
          <cell r="D1239">
            <v>12077</v>
          </cell>
          <cell r="F1239">
            <v>521310</v>
          </cell>
          <cell r="G1239">
            <v>298610</v>
          </cell>
          <cell r="L1239" t="str">
            <v>Food, drink &amp; tobacco industry</v>
          </cell>
          <cell r="P1239" t="str">
            <v>England</v>
          </cell>
        </row>
        <row r="1240">
          <cell r="D1240">
            <v>7792</v>
          </cell>
          <cell r="F1240">
            <v>267841</v>
          </cell>
          <cell r="G1240">
            <v>198134</v>
          </cell>
          <cell r="L1240" t="str">
            <v>Electrical engineering</v>
          </cell>
          <cell r="P1240" t="str">
            <v>Wales</v>
          </cell>
        </row>
        <row r="1241">
          <cell r="D1241">
            <v>14926</v>
          </cell>
          <cell r="F1241">
            <v>387408</v>
          </cell>
          <cell r="G1241">
            <v>813149</v>
          </cell>
          <cell r="L1241" t="str">
            <v>Other industries</v>
          </cell>
          <cell r="P1241" t="str">
            <v>Scotland</v>
          </cell>
        </row>
        <row r="1242">
          <cell r="D1242">
            <v>14925</v>
          </cell>
          <cell r="F1242">
            <v>327638</v>
          </cell>
          <cell r="G1242">
            <v>844371</v>
          </cell>
          <cell r="L1242" t="str">
            <v>Food, drink &amp; tobacco industry</v>
          </cell>
          <cell r="P1242" t="str">
            <v>Scotland</v>
          </cell>
        </row>
        <row r="1243">
          <cell r="D1243">
            <v>14231</v>
          </cell>
          <cell r="F1243">
            <v>532008</v>
          </cell>
          <cell r="G1243">
            <v>181428</v>
          </cell>
          <cell r="L1243" t="str">
            <v>Commercial</v>
          </cell>
          <cell r="P1243" t="str">
            <v>England</v>
          </cell>
        </row>
        <row r="1244">
          <cell r="D1244">
            <v>14218</v>
          </cell>
          <cell r="F1244">
            <v>523200</v>
          </cell>
          <cell r="G1244">
            <v>180900</v>
          </cell>
          <cell r="L1244" t="str">
            <v>Commercial</v>
          </cell>
          <cell r="P1244" t="str">
            <v>England</v>
          </cell>
        </row>
        <row r="1245">
          <cell r="D1245">
            <v>13358</v>
          </cell>
          <cell r="F1245">
            <v>455470</v>
          </cell>
          <cell r="G1245">
            <v>327700</v>
          </cell>
          <cell r="L1245" t="str">
            <v>Other mineral industries</v>
          </cell>
          <cell r="P1245" t="str">
            <v>England</v>
          </cell>
        </row>
        <row r="1246">
          <cell r="D1246">
            <v>7880</v>
          </cell>
          <cell r="F1246">
            <v>486000</v>
          </cell>
          <cell r="G1246">
            <v>414800</v>
          </cell>
          <cell r="L1246" t="str">
            <v>Major power producers</v>
          </cell>
          <cell r="P1246" t="str">
            <v>England</v>
          </cell>
        </row>
        <row r="1247">
          <cell r="D1247">
            <v>8672</v>
          </cell>
          <cell r="F1247">
            <v>450400</v>
          </cell>
          <cell r="G1247">
            <v>109800</v>
          </cell>
          <cell r="L1247" t="str">
            <v>Commercial</v>
          </cell>
          <cell r="P1247" t="str">
            <v>England</v>
          </cell>
        </row>
        <row r="1248">
          <cell r="D1248">
            <v>12915</v>
          </cell>
          <cell r="F1248">
            <v>338275</v>
          </cell>
          <cell r="G1248">
            <v>915629</v>
          </cell>
          <cell r="L1248" t="str">
            <v>Oil &amp; gas exploration and production</v>
          </cell>
          <cell r="P1248" t="str">
            <v>Offshore</v>
          </cell>
        </row>
        <row r="1249">
          <cell r="D1249">
            <v>9685</v>
          </cell>
          <cell r="F1249">
            <v>411121</v>
          </cell>
          <cell r="G1249">
            <v>844505</v>
          </cell>
          <cell r="L1249" t="str">
            <v>Waste collection, treatment &amp; disposal</v>
          </cell>
          <cell r="P1249" t="str">
            <v>Scotland</v>
          </cell>
        </row>
        <row r="1250">
          <cell r="D1250">
            <v>8001</v>
          </cell>
          <cell r="F1250">
            <v>194000</v>
          </cell>
          <cell r="G1250">
            <v>59100</v>
          </cell>
          <cell r="L1250" t="str">
            <v>Major power producers</v>
          </cell>
          <cell r="P1250" t="str">
            <v>England</v>
          </cell>
        </row>
        <row r="1251">
          <cell r="D1251">
            <v>14426</v>
          </cell>
          <cell r="F1251">
            <v>533068</v>
          </cell>
          <cell r="G1251">
            <v>181805</v>
          </cell>
          <cell r="L1251" t="str">
            <v>Commercial</v>
          </cell>
          <cell r="P1251" t="str">
            <v>England</v>
          </cell>
        </row>
        <row r="1252">
          <cell r="D1252">
            <v>8972</v>
          </cell>
          <cell r="F1252">
            <v>533970</v>
          </cell>
          <cell r="G1252">
            <v>180650</v>
          </cell>
          <cell r="L1252" t="str">
            <v>Commercial</v>
          </cell>
          <cell r="P1252" t="str">
            <v>England</v>
          </cell>
        </row>
        <row r="1253">
          <cell r="D1253">
            <v>9141</v>
          </cell>
          <cell r="F1253">
            <v>313900</v>
          </cell>
          <cell r="G1253">
            <v>168400</v>
          </cell>
          <cell r="L1253" t="str">
            <v>Chemical industry</v>
          </cell>
          <cell r="P1253" t="str">
            <v>Wales</v>
          </cell>
        </row>
        <row r="1254">
          <cell r="D1254">
            <v>9482</v>
          </cell>
          <cell r="F1254">
            <v>310600</v>
          </cell>
          <cell r="G1254">
            <v>208300</v>
          </cell>
          <cell r="L1254" t="str">
            <v>Chemical industry</v>
          </cell>
          <cell r="P1254" t="str">
            <v>Wales</v>
          </cell>
        </row>
        <row r="1255">
          <cell r="D1255">
            <v>9516</v>
          </cell>
          <cell r="F1255">
            <v>361190</v>
          </cell>
          <cell r="G1255">
            <v>346800</v>
          </cell>
          <cell r="L1255" t="str">
            <v>Food, drink &amp; tobacco industry</v>
          </cell>
          <cell r="P1255" t="str">
            <v>England</v>
          </cell>
        </row>
        <row r="1256">
          <cell r="D1256">
            <v>9102</v>
          </cell>
          <cell r="F1256">
            <v>338900</v>
          </cell>
          <cell r="G1256">
            <v>350800</v>
          </cell>
          <cell r="L1256" t="str">
            <v>Food, drink &amp; tobacco industry</v>
          </cell>
          <cell r="P1256" t="str">
            <v>Wales</v>
          </cell>
        </row>
        <row r="1257">
          <cell r="D1257">
            <v>9982</v>
          </cell>
          <cell r="F1257">
            <v>188600</v>
          </cell>
          <cell r="G1257">
            <v>208700</v>
          </cell>
          <cell r="L1257" t="str">
            <v>Processing &amp; distribution of petroleum products</v>
          </cell>
          <cell r="P1257" t="str">
            <v>Wales</v>
          </cell>
          <cell r="T1257" t="str">
            <v>Closed Refinery - now storage?</v>
          </cell>
        </row>
        <row r="1258">
          <cell r="D1258">
            <v>8895</v>
          </cell>
          <cell r="F1258">
            <v>296020</v>
          </cell>
          <cell r="G1258">
            <v>93010</v>
          </cell>
          <cell r="L1258" t="str">
            <v>Commercial</v>
          </cell>
          <cell r="P1258" t="str">
            <v>England</v>
          </cell>
        </row>
        <row r="1259">
          <cell r="D1259">
            <v>8758</v>
          </cell>
          <cell r="F1259">
            <v>585173</v>
          </cell>
          <cell r="G1259">
            <v>286843</v>
          </cell>
          <cell r="L1259" t="str">
            <v>Major power producers</v>
          </cell>
          <cell r="P1259" t="str">
            <v>England</v>
          </cell>
        </row>
        <row r="1260">
          <cell r="D1260">
            <v>7882</v>
          </cell>
          <cell r="F1260">
            <v>585200</v>
          </cell>
          <cell r="G1260">
            <v>286800</v>
          </cell>
          <cell r="L1260" t="str">
            <v>Major power producers</v>
          </cell>
          <cell r="P1260" t="str">
            <v>England</v>
          </cell>
        </row>
        <row r="1261">
          <cell r="D1261">
            <v>14699</v>
          </cell>
          <cell r="F1261">
            <v>263681</v>
          </cell>
          <cell r="G1261">
            <v>661076</v>
          </cell>
          <cell r="L1261" t="str">
            <v>Iron &amp; steel industries</v>
          </cell>
          <cell r="P1261" t="str">
            <v>Scotland</v>
          </cell>
        </row>
        <row r="1262">
          <cell r="D1262">
            <v>8437</v>
          </cell>
          <cell r="F1262">
            <v>555100</v>
          </cell>
          <cell r="G1262">
            <v>176500</v>
          </cell>
          <cell r="L1262" t="str">
            <v>Water &amp; sewerage</v>
          </cell>
          <cell r="P1262" t="str">
            <v>England</v>
          </cell>
        </row>
        <row r="1263">
          <cell r="D1263">
            <v>12144</v>
          </cell>
          <cell r="F1263">
            <v>279070</v>
          </cell>
          <cell r="G1263">
            <v>186190</v>
          </cell>
          <cell r="L1263" t="str">
            <v>Minor power producers</v>
          </cell>
          <cell r="P1263" t="str">
            <v>Wales</v>
          </cell>
        </row>
        <row r="1264">
          <cell r="D1264">
            <v>7056</v>
          </cell>
          <cell r="F1264">
            <v>398660</v>
          </cell>
          <cell r="G1264">
            <v>291830</v>
          </cell>
          <cell r="L1264" t="str">
            <v>Chemical industry</v>
          </cell>
          <cell r="P1264" t="str">
            <v>England</v>
          </cell>
        </row>
        <row r="1265">
          <cell r="D1265">
            <v>14210</v>
          </cell>
          <cell r="F1265">
            <v>537737</v>
          </cell>
          <cell r="G1265">
            <v>180048</v>
          </cell>
          <cell r="L1265" t="str">
            <v>Commercial</v>
          </cell>
          <cell r="P1265" t="str">
            <v>England</v>
          </cell>
        </row>
        <row r="1266">
          <cell r="D1266">
            <v>11982</v>
          </cell>
          <cell r="F1266">
            <v>351280</v>
          </cell>
          <cell r="G1266">
            <v>381110</v>
          </cell>
          <cell r="L1266" t="str">
            <v>Chemical industry</v>
          </cell>
          <cell r="P1266" t="str">
            <v>England</v>
          </cell>
        </row>
        <row r="1267">
          <cell r="D1267">
            <v>14217</v>
          </cell>
          <cell r="F1267">
            <v>523192</v>
          </cell>
          <cell r="G1267">
            <v>180513</v>
          </cell>
          <cell r="L1267" t="str">
            <v>Commercial</v>
          </cell>
          <cell r="P1267" t="str">
            <v>England</v>
          </cell>
        </row>
        <row r="1268">
          <cell r="D1268">
            <v>14672</v>
          </cell>
          <cell r="F1268">
            <v>451233</v>
          </cell>
          <cell r="G1268">
            <v>521377</v>
          </cell>
          <cell r="L1268" t="str">
            <v>Chemical industry</v>
          </cell>
          <cell r="P1268" t="str">
            <v>England</v>
          </cell>
        </row>
        <row r="1269">
          <cell r="D1269">
            <v>14216</v>
          </cell>
          <cell r="F1269">
            <v>380090</v>
          </cell>
          <cell r="G1269">
            <v>397400</v>
          </cell>
          <cell r="L1269" t="str">
            <v>Commercial</v>
          </cell>
          <cell r="P1269" t="str">
            <v>England</v>
          </cell>
        </row>
        <row r="1270">
          <cell r="D1270">
            <v>14677</v>
          </cell>
          <cell r="F1270">
            <v>507962</v>
          </cell>
          <cell r="G1270">
            <v>208224</v>
          </cell>
          <cell r="L1270" t="str">
            <v>Commercial</v>
          </cell>
          <cell r="P1270" t="str">
            <v>England</v>
          </cell>
        </row>
        <row r="1271">
          <cell r="D1271">
            <v>9085</v>
          </cell>
          <cell r="F1271">
            <v>260700</v>
          </cell>
          <cell r="G1271">
            <v>654100</v>
          </cell>
          <cell r="L1271" t="str">
            <v>Public administration</v>
          </cell>
          <cell r="P1271" t="str">
            <v>Scotland</v>
          </cell>
        </row>
        <row r="1272">
          <cell r="D1272">
            <v>8438</v>
          </cell>
          <cell r="F1272">
            <v>515249</v>
          </cell>
          <cell r="G1272">
            <v>175117</v>
          </cell>
          <cell r="L1272" t="str">
            <v>Water &amp; sewerage</v>
          </cell>
          <cell r="P1272" t="str">
            <v>England</v>
          </cell>
        </row>
        <row r="1273">
          <cell r="D1273">
            <v>8970</v>
          </cell>
          <cell r="F1273">
            <v>537910</v>
          </cell>
          <cell r="G1273">
            <v>180300</v>
          </cell>
          <cell r="L1273" t="str">
            <v>Commercial</v>
          </cell>
          <cell r="P1273" t="str">
            <v>England</v>
          </cell>
        </row>
        <row r="1274">
          <cell r="D1274">
            <v>14212</v>
          </cell>
          <cell r="F1274">
            <v>538639</v>
          </cell>
          <cell r="G1274">
            <v>180593</v>
          </cell>
          <cell r="L1274" t="str">
            <v>Commercial</v>
          </cell>
          <cell r="P1274" t="str">
            <v>England</v>
          </cell>
        </row>
        <row r="1275">
          <cell r="D1275">
            <v>7715</v>
          </cell>
          <cell r="F1275">
            <v>385910</v>
          </cell>
          <cell r="G1275">
            <v>434070</v>
          </cell>
          <cell r="L1275" t="str">
            <v>Other industries</v>
          </cell>
          <cell r="P1275" t="str">
            <v>England</v>
          </cell>
        </row>
        <row r="1276">
          <cell r="D1276">
            <v>7068</v>
          </cell>
          <cell r="F1276">
            <v>399500</v>
          </cell>
          <cell r="G1276">
            <v>288800</v>
          </cell>
          <cell r="L1276" t="str">
            <v>Chemical industry</v>
          </cell>
          <cell r="P1276" t="str">
            <v>England</v>
          </cell>
        </row>
        <row r="1277">
          <cell r="D1277">
            <v>9056</v>
          </cell>
          <cell r="F1277">
            <v>308610</v>
          </cell>
          <cell r="G1277">
            <v>599310</v>
          </cell>
          <cell r="L1277" t="str">
            <v>Processing &amp; distribution of natural gas</v>
          </cell>
          <cell r="P1277" t="str">
            <v>Scotland</v>
          </cell>
        </row>
        <row r="1278">
          <cell r="D1278">
            <v>9057</v>
          </cell>
          <cell r="F1278">
            <v>218230</v>
          </cell>
          <cell r="G1278">
            <v>651500</v>
          </cell>
          <cell r="L1278" t="str">
            <v>Major power producers</v>
          </cell>
          <cell r="P1278" t="str">
            <v>Scotland</v>
          </cell>
        </row>
        <row r="1279">
          <cell r="D1279">
            <v>13349</v>
          </cell>
          <cell r="F1279">
            <v>572400</v>
          </cell>
          <cell r="G1279">
            <v>119700</v>
          </cell>
          <cell r="L1279" t="str">
            <v>Other mineral industries</v>
          </cell>
          <cell r="P1279" t="str">
            <v>England</v>
          </cell>
        </row>
        <row r="1280">
          <cell r="D1280">
            <v>8720</v>
          </cell>
          <cell r="F1280">
            <v>235050</v>
          </cell>
          <cell r="G1280">
            <v>393670</v>
          </cell>
          <cell r="L1280" t="str">
            <v>Major power producers</v>
          </cell>
          <cell r="P1280" t="str">
            <v>Wales</v>
          </cell>
        </row>
        <row r="1281">
          <cell r="D1281">
            <v>14960</v>
          </cell>
          <cell r="F1281">
            <v>392914</v>
          </cell>
          <cell r="G1281">
            <v>298062</v>
          </cell>
          <cell r="L1281" t="str">
            <v>Minor power producers</v>
          </cell>
          <cell r="P1281" t="str">
            <v>England</v>
          </cell>
        </row>
        <row r="1282">
          <cell r="D1282">
            <v>13460</v>
          </cell>
          <cell r="F1282">
            <v>460131</v>
          </cell>
          <cell r="G1282">
            <v>411802</v>
          </cell>
          <cell r="L1282" t="str">
            <v>Minor power producers</v>
          </cell>
          <cell r="P1282" t="str">
            <v>England</v>
          </cell>
        </row>
        <row r="1283">
          <cell r="D1283">
            <v>12184</v>
          </cell>
          <cell r="F1283">
            <v>504990</v>
          </cell>
          <cell r="G1283">
            <v>162680</v>
          </cell>
          <cell r="L1283" t="str">
            <v>Waste collection, treatment &amp; disposal</v>
          </cell>
          <cell r="P1283" t="str">
            <v>England</v>
          </cell>
        </row>
        <row r="1284">
          <cell r="D1284">
            <v>6699</v>
          </cell>
          <cell r="F1284">
            <v>348900</v>
          </cell>
          <cell r="G1284">
            <v>399310</v>
          </cell>
          <cell r="L1284" t="str">
            <v>Chemical industry</v>
          </cell>
          <cell r="P1284" t="str">
            <v>England</v>
          </cell>
        </row>
        <row r="1285">
          <cell r="D1285">
            <v>14934</v>
          </cell>
          <cell r="F1285">
            <v>405970</v>
          </cell>
          <cell r="G1285">
            <v>265689</v>
          </cell>
          <cell r="L1285" t="str">
            <v>Minor power producers</v>
          </cell>
          <cell r="P1285" t="str">
            <v>England</v>
          </cell>
        </row>
        <row r="1286">
          <cell r="D1286">
            <v>13754</v>
          </cell>
          <cell r="F1286">
            <v>463600</v>
          </cell>
          <cell r="G1286">
            <v>150296</v>
          </cell>
          <cell r="L1286" t="str">
            <v>Commercial</v>
          </cell>
          <cell r="P1286" t="str">
            <v>England</v>
          </cell>
        </row>
        <row r="1287">
          <cell r="D1287">
            <v>8955</v>
          </cell>
          <cell r="F1287">
            <v>426700</v>
          </cell>
          <cell r="G1287">
            <v>265700</v>
          </cell>
          <cell r="L1287" t="str">
            <v>Commercial</v>
          </cell>
          <cell r="P1287" t="str">
            <v>England</v>
          </cell>
        </row>
        <row r="1288">
          <cell r="D1288">
            <v>8494</v>
          </cell>
          <cell r="F1288">
            <v>452570</v>
          </cell>
          <cell r="G1288">
            <v>166420</v>
          </cell>
          <cell r="L1288" t="str">
            <v>Major power producers</v>
          </cell>
          <cell r="P1288" t="str">
            <v>England</v>
          </cell>
        </row>
        <row r="1289">
          <cell r="D1289">
            <v>13459</v>
          </cell>
          <cell r="F1289">
            <v>432476</v>
          </cell>
          <cell r="G1289">
            <v>418856</v>
          </cell>
          <cell r="L1289" t="str">
            <v>Minor power producers</v>
          </cell>
          <cell r="P1289" t="str">
            <v>England</v>
          </cell>
        </row>
        <row r="1290">
          <cell r="D1290">
            <v>14652</v>
          </cell>
          <cell r="F1290">
            <v>497066</v>
          </cell>
          <cell r="G1290">
            <v>239966</v>
          </cell>
          <cell r="L1290" t="str">
            <v>Waste collection, treatment &amp; disposal</v>
          </cell>
          <cell r="P1290" t="str">
            <v>England</v>
          </cell>
        </row>
        <row r="1291">
          <cell r="D1291">
            <v>14224</v>
          </cell>
          <cell r="F1291">
            <v>498690</v>
          </cell>
          <cell r="G1291">
            <v>159329</v>
          </cell>
          <cell r="L1291" t="str">
            <v>Commercial</v>
          </cell>
          <cell r="P1291" t="str">
            <v>England</v>
          </cell>
        </row>
        <row r="1292">
          <cell r="D1292">
            <v>8104</v>
          </cell>
          <cell r="F1292">
            <v>546180</v>
          </cell>
          <cell r="G1292">
            <v>316120</v>
          </cell>
          <cell r="L1292" t="str">
            <v>Processing &amp; distribution of natural gas</v>
          </cell>
          <cell r="P1292" t="str">
            <v>England</v>
          </cell>
        </row>
        <row r="1293">
          <cell r="D1293">
            <v>14685</v>
          </cell>
          <cell r="F1293">
            <v>408247</v>
          </cell>
          <cell r="G1293">
            <v>375305</v>
          </cell>
          <cell r="L1293" t="str">
            <v>Minor power producers</v>
          </cell>
          <cell r="P1293" t="str">
            <v>England</v>
          </cell>
        </row>
        <row r="1294">
          <cell r="D1294">
            <v>13160</v>
          </cell>
          <cell r="F1294">
            <v>364550</v>
          </cell>
          <cell r="G1294">
            <v>526720</v>
          </cell>
          <cell r="L1294" t="str">
            <v>Other mineral industries</v>
          </cell>
          <cell r="P1294" t="str">
            <v>England</v>
          </cell>
        </row>
        <row r="1295">
          <cell r="D1295">
            <v>13721</v>
          </cell>
          <cell r="F1295">
            <v>532700</v>
          </cell>
          <cell r="G1295">
            <v>180700</v>
          </cell>
          <cell r="L1295" t="str">
            <v>Commercial</v>
          </cell>
          <cell r="P1295" t="str">
            <v>England</v>
          </cell>
        </row>
        <row r="1296">
          <cell r="D1296">
            <v>8764</v>
          </cell>
          <cell r="F1296">
            <v>545300</v>
          </cell>
          <cell r="G1296">
            <v>279600</v>
          </cell>
          <cell r="L1296" t="str">
            <v>Major power producers</v>
          </cell>
          <cell r="P1296" t="str">
            <v>England</v>
          </cell>
        </row>
        <row r="1297">
          <cell r="D1297">
            <v>8113</v>
          </cell>
          <cell r="F1297">
            <v>368160</v>
          </cell>
          <cell r="G1297">
            <v>390230</v>
          </cell>
          <cell r="L1297" t="str">
            <v>Processing &amp; distribution of natural gas</v>
          </cell>
          <cell r="P1297" t="str">
            <v>England</v>
          </cell>
        </row>
        <row r="1298">
          <cell r="D1298">
            <v>8009</v>
          </cell>
          <cell r="F1298">
            <v>613200</v>
          </cell>
          <cell r="G1298">
            <v>275450</v>
          </cell>
          <cell r="L1298" t="str">
            <v>Major power producers</v>
          </cell>
          <cell r="P1298" t="str">
            <v>England</v>
          </cell>
        </row>
        <row r="1299">
          <cell r="D1299">
            <v>14935</v>
          </cell>
          <cell r="F1299">
            <v>409629</v>
          </cell>
          <cell r="G1299">
            <v>375547</v>
          </cell>
          <cell r="L1299" t="str">
            <v>Minor power producers</v>
          </cell>
          <cell r="P1299" t="str">
            <v>England</v>
          </cell>
        </row>
        <row r="1300">
          <cell r="D1300">
            <v>11421</v>
          </cell>
          <cell r="F1300">
            <v>264120</v>
          </cell>
          <cell r="G1300">
            <v>655860</v>
          </cell>
          <cell r="L1300" t="str">
            <v>Vehicles</v>
          </cell>
          <cell r="P1300" t="str">
            <v>Scotland</v>
          </cell>
        </row>
        <row r="1301">
          <cell r="D1301">
            <v>12367</v>
          </cell>
          <cell r="F1301">
            <v>485540</v>
          </cell>
          <cell r="G1301">
            <v>169230</v>
          </cell>
          <cell r="L1301" t="str">
            <v>Chemical industry</v>
          </cell>
          <cell r="P1301" t="str">
            <v>England</v>
          </cell>
        </row>
        <row r="1302">
          <cell r="D1302">
            <v>7758</v>
          </cell>
          <cell r="F1302">
            <v>496400</v>
          </cell>
          <cell r="G1302">
            <v>263500</v>
          </cell>
          <cell r="L1302" t="str">
            <v>Other industries</v>
          </cell>
          <cell r="P1302" t="str">
            <v>England</v>
          </cell>
        </row>
        <row r="1303">
          <cell r="D1303">
            <v>9454</v>
          </cell>
          <cell r="F1303">
            <v>420470</v>
          </cell>
          <cell r="G1303">
            <v>136750</v>
          </cell>
          <cell r="L1303" t="str">
            <v>Commercial</v>
          </cell>
          <cell r="P1303" t="str">
            <v>England</v>
          </cell>
        </row>
        <row r="1304">
          <cell r="D1304">
            <v>8629</v>
          </cell>
          <cell r="F1304">
            <v>388700</v>
          </cell>
          <cell r="G1304">
            <v>216300</v>
          </cell>
          <cell r="L1304" t="str">
            <v>Chemical industry</v>
          </cell>
          <cell r="P1304" t="str">
            <v>England</v>
          </cell>
        </row>
        <row r="1305">
          <cell r="D1305">
            <v>14923</v>
          </cell>
          <cell r="F1305">
            <v>343797</v>
          </cell>
          <cell r="G1305">
            <v>672780</v>
          </cell>
          <cell r="L1305" t="str">
            <v>Commercial</v>
          </cell>
          <cell r="P1305" t="str">
            <v>Scotland</v>
          </cell>
        </row>
        <row r="1306">
          <cell r="D1306">
            <v>14947</v>
          </cell>
          <cell r="F1306">
            <v>537628</v>
          </cell>
          <cell r="G1306">
            <v>180209</v>
          </cell>
          <cell r="L1306" t="str">
            <v>Commercial</v>
          </cell>
          <cell r="P1306" t="str">
            <v>England</v>
          </cell>
        </row>
        <row r="1307">
          <cell r="D1307">
            <v>12905</v>
          </cell>
          <cell r="F1307">
            <v>604961</v>
          </cell>
          <cell r="G1307">
            <v>837268</v>
          </cell>
          <cell r="L1307" t="str">
            <v>Oil &amp; gas exploration and production</v>
          </cell>
          <cell r="P1307" t="str">
            <v>Offshore</v>
          </cell>
        </row>
        <row r="1308">
          <cell r="D1308">
            <v>11728</v>
          </cell>
          <cell r="F1308">
            <v>449400</v>
          </cell>
          <cell r="G1308">
            <v>520200</v>
          </cell>
          <cell r="L1308" t="str">
            <v>Minor power producers</v>
          </cell>
          <cell r="P1308" t="str">
            <v>England</v>
          </cell>
        </row>
        <row r="1309">
          <cell r="D1309">
            <v>13839</v>
          </cell>
          <cell r="F1309">
            <v>330500</v>
          </cell>
          <cell r="G1309">
            <v>345601</v>
          </cell>
          <cell r="L1309" t="str">
            <v>Other mineral industries</v>
          </cell>
          <cell r="P1309" t="str">
            <v>Wales</v>
          </cell>
        </row>
        <row r="1310">
          <cell r="D1310">
            <v>14671</v>
          </cell>
          <cell r="F1310">
            <v>538466</v>
          </cell>
          <cell r="G1310">
            <v>181020</v>
          </cell>
          <cell r="L1310" t="str">
            <v>Commercial</v>
          </cell>
          <cell r="P1310" t="str">
            <v>England</v>
          </cell>
        </row>
        <row r="1311">
          <cell r="D1311">
            <v>9241</v>
          </cell>
          <cell r="F1311">
            <v>559000</v>
          </cell>
          <cell r="G1311">
            <v>177300</v>
          </cell>
          <cell r="L1311" t="str">
            <v>Chemical industry</v>
          </cell>
          <cell r="P1311" t="str">
            <v>England</v>
          </cell>
        </row>
        <row r="1312">
          <cell r="D1312">
            <v>14978</v>
          </cell>
          <cell r="F1312">
            <v>537375</v>
          </cell>
          <cell r="G1312">
            <v>180081</v>
          </cell>
          <cell r="L1312" t="str">
            <v>Commercial</v>
          </cell>
          <cell r="P1312" t="str">
            <v>England</v>
          </cell>
        </row>
        <row r="1313">
          <cell r="D1313">
            <v>14982</v>
          </cell>
          <cell r="F1313">
            <v>537248</v>
          </cell>
          <cell r="G1313">
            <v>180281</v>
          </cell>
          <cell r="L1313" t="str">
            <v>Commercial</v>
          </cell>
          <cell r="P1313" t="str">
            <v>England</v>
          </cell>
        </row>
        <row r="1314">
          <cell r="D1314">
            <v>14936</v>
          </cell>
          <cell r="F1314">
            <v>390937</v>
          </cell>
          <cell r="G1314">
            <v>331996</v>
          </cell>
          <cell r="L1314" t="str">
            <v>Commercial</v>
          </cell>
          <cell r="P1314" t="str">
            <v>England</v>
          </cell>
        </row>
        <row r="1315">
          <cell r="D1315">
            <v>12588</v>
          </cell>
          <cell r="F1315">
            <v>490280</v>
          </cell>
          <cell r="G1315">
            <v>238590</v>
          </cell>
          <cell r="L1315" t="str">
            <v>Chemical industry</v>
          </cell>
          <cell r="P1315" t="str">
            <v>England</v>
          </cell>
        </row>
        <row r="1316">
          <cell r="D1316">
            <v>14956</v>
          </cell>
          <cell r="F1316">
            <v>440568</v>
          </cell>
          <cell r="G1316">
            <v>389690</v>
          </cell>
          <cell r="L1316" t="str">
            <v>Other mineral industries</v>
          </cell>
          <cell r="P1316" t="str">
            <v>England</v>
          </cell>
        </row>
        <row r="1317">
          <cell r="D1317">
            <v>8094</v>
          </cell>
          <cell r="F1317">
            <v>471500</v>
          </cell>
          <cell r="G1317">
            <v>218590</v>
          </cell>
          <cell r="L1317" t="str">
            <v>Processing &amp; distribution of natural gas</v>
          </cell>
          <cell r="P1317" t="str">
            <v>England</v>
          </cell>
        </row>
        <row r="1318">
          <cell r="D1318">
            <v>7443</v>
          </cell>
          <cell r="F1318">
            <v>131200</v>
          </cell>
          <cell r="G1318">
            <v>659900</v>
          </cell>
          <cell r="L1318" t="str">
            <v>Major power producers</v>
          </cell>
          <cell r="P1318" t="str">
            <v>Scotland</v>
          </cell>
        </row>
        <row r="1319">
          <cell r="D1319">
            <v>14704</v>
          </cell>
          <cell r="F1319">
            <v>123118</v>
          </cell>
          <cell r="G1319">
            <v>502597</v>
          </cell>
          <cell r="L1319" t="str">
            <v>Food, drink &amp; tobacco industry</v>
          </cell>
          <cell r="P1319" t="str">
            <v>Northern Ireland</v>
          </cell>
        </row>
        <row r="1320">
          <cell r="D1320">
            <v>7994</v>
          </cell>
          <cell r="F1320">
            <v>433090</v>
          </cell>
          <cell r="G1320">
            <v>568840</v>
          </cell>
          <cell r="L1320" t="str">
            <v>Other industries</v>
          </cell>
          <cell r="P1320" t="str">
            <v>England</v>
          </cell>
        </row>
        <row r="1321">
          <cell r="D1321">
            <v>8694</v>
          </cell>
          <cell r="F1321">
            <v>583200</v>
          </cell>
          <cell r="G1321">
            <v>238000</v>
          </cell>
          <cell r="L1321" t="str">
            <v>Other mineral industries</v>
          </cell>
          <cell r="P1321" t="str">
            <v>England</v>
          </cell>
        </row>
        <row r="1322">
          <cell r="D1322">
            <v>8439</v>
          </cell>
          <cell r="F1322">
            <v>535600</v>
          </cell>
          <cell r="G1322">
            <v>193700</v>
          </cell>
          <cell r="L1322" t="str">
            <v>Water &amp; sewerage</v>
          </cell>
          <cell r="P1322" t="str">
            <v>England</v>
          </cell>
        </row>
        <row r="1323">
          <cell r="D1323">
            <v>9045</v>
          </cell>
          <cell r="F1323">
            <v>344690</v>
          </cell>
          <cell r="G1323">
            <v>1010970</v>
          </cell>
          <cell r="L1323" t="str">
            <v>Major power producers</v>
          </cell>
          <cell r="P1323" t="str">
            <v>Scotland</v>
          </cell>
        </row>
        <row r="1324">
          <cell r="D1324">
            <v>14655</v>
          </cell>
          <cell r="F1324">
            <v>495008</v>
          </cell>
          <cell r="G1324">
            <v>181739</v>
          </cell>
          <cell r="L1324" t="str">
            <v>Commercial</v>
          </cell>
          <cell r="P1324" t="str">
            <v>England</v>
          </cell>
        </row>
        <row r="1325">
          <cell r="D1325">
            <v>14762</v>
          </cell>
          <cell r="F1325">
            <v>499790</v>
          </cell>
          <cell r="G1325">
            <v>152280</v>
          </cell>
          <cell r="L1325" t="str">
            <v>Food, drink &amp; tobacco industry</v>
          </cell>
          <cell r="P1325" t="str">
            <v>England</v>
          </cell>
        </row>
        <row r="1326">
          <cell r="D1326">
            <v>14201</v>
          </cell>
          <cell r="F1326">
            <v>495205</v>
          </cell>
          <cell r="G1326">
            <v>181250</v>
          </cell>
          <cell r="L1326" t="str">
            <v>Commercial</v>
          </cell>
          <cell r="P1326" t="str">
            <v>England</v>
          </cell>
        </row>
        <row r="1327">
          <cell r="D1327">
            <v>14663</v>
          </cell>
          <cell r="F1327">
            <v>507577</v>
          </cell>
          <cell r="G1327">
            <v>208506</v>
          </cell>
          <cell r="L1327" t="str">
            <v>Commercial</v>
          </cell>
          <cell r="P1327" t="str">
            <v>England</v>
          </cell>
        </row>
        <row r="1328">
          <cell r="D1328">
            <v>9633</v>
          </cell>
          <cell r="F1328">
            <v>529200</v>
          </cell>
          <cell r="G1328">
            <v>181800</v>
          </cell>
          <cell r="L1328" t="str">
            <v>Commercial</v>
          </cell>
          <cell r="P1328" t="str">
            <v>England</v>
          </cell>
        </row>
        <row r="1329">
          <cell r="D1329">
            <v>8971</v>
          </cell>
          <cell r="F1329">
            <v>386350</v>
          </cell>
          <cell r="G1329">
            <v>218360</v>
          </cell>
          <cell r="L1329" t="str">
            <v>Commercial</v>
          </cell>
          <cell r="P1329" t="str">
            <v>England</v>
          </cell>
        </row>
        <row r="1330">
          <cell r="D1330">
            <v>14657</v>
          </cell>
          <cell r="F1330">
            <v>522734</v>
          </cell>
          <cell r="G1330">
            <v>224290</v>
          </cell>
          <cell r="L1330" t="str">
            <v>Commercial</v>
          </cell>
          <cell r="P1330" t="str">
            <v>England</v>
          </cell>
        </row>
        <row r="1331">
          <cell r="D1331">
            <v>14922</v>
          </cell>
          <cell r="F1331">
            <v>332148</v>
          </cell>
          <cell r="G1331">
            <v>667332</v>
          </cell>
          <cell r="L1331" t="str">
            <v>Commercial</v>
          </cell>
          <cell r="P1331" t="str">
            <v>Scotland</v>
          </cell>
        </row>
        <row r="1332">
          <cell r="D1332">
            <v>14229</v>
          </cell>
          <cell r="F1332">
            <v>525354</v>
          </cell>
          <cell r="G1332">
            <v>212819</v>
          </cell>
          <cell r="L1332" t="str">
            <v>Commercial</v>
          </cell>
          <cell r="P1332" t="str">
            <v>England</v>
          </cell>
        </row>
        <row r="1333">
          <cell r="D1333">
            <v>8394</v>
          </cell>
          <cell r="F1333">
            <v>342000</v>
          </cell>
          <cell r="G1333">
            <v>363700</v>
          </cell>
          <cell r="L1333" t="str">
            <v>Water &amp; sewerage</v>
          </cell>
          <cell r="P1333" t="str">
            <v>England</v>
          </cell>
        </row>
        <row r="1334">
          <cell r="D1334">
            <v>8948</v>
          </cell>
          <cell r="F1334">
            <v>403470</v>
          </cell>
          <cell r="G1334">
            <v>268430</v>
          </cell>
          <cell r="L1334" t="str">
            <v>Processing &amp; distribution of natural gas</v>
          </cell>
          <cell r="P1334" t="str">
            <v>England</v>
          </cell>
          <cell r="T1334" t="str">
            <v>OCGT/Power</v>
          </cell>
        </row>
        <row r="1335">
          <cell r="D1335">
            <v>7881</v>
          </cell>
          <cell r="F1335">
            <v>613250</v>
          </cell>
          <cell r="G1335">
            <v>275450</v>
          </cell>
          <cell r="L1335" t="str">
            <v>Major power producers</v>
          </cell>
          <cell r="P1335" t="str">
            <v>England</v>
          </cell>
        </row>
        <row r="1336">
          <cell r="D1336">
            <v>14226</v>
          </cell>
          <cell r="F1336">
            <v>508913</v>
          </cell>
          <cell r="G1336">
            <v>195083</v>
          </cell>
          <cell r="L1336" t="str">
            <v>Commercial</v>
          </cell>
          <cell r="P1336" t="str">
            <v>England</v>
          </cell>
        </row>
        <row r="1337">
          <cell r="D1337">
            <v>13047</v>
          </cell>
          <cell r="F1337">
            <v>638217</v>
          </cell>
          <cell r="G1337">
            <v>495513</v>
          </cell>
          <cell r="L1337" t="str">
            <v>Oil &amp; gas exploration and production</v>
          </cell>
          <cell r="P1337" t="str">
            <v>Offshore</v>
          </cell>
        </row>
        <row r="1338">
          <cell r="D1338">
            <v>12096</v>
          </cell>
          <cell r="F1338">
            <v>451290</v>
          </cell>
          <cell r="G1338">
            <v>434330</v>
          </cell>
          <cell r="L1338" t="str">
            <v>Other mineral industries</v>
          </cell>
          <cell r="P1338" t="str">
            <v>England</v>
          </cell>
        </row>
        <row r="1339">
          <cell r="D1339">
            <v>13718</v>
          </cell>
          <cell r="F1339">
            <v>537500</v>
          </cell>
          <cell r="G1339">
            <v>180100</v>
          </cell>
          <cell r="L1339" t="str">
            <v>Commercial</v>
          </cell>
          <cell r="P1339" t="str">
            <v>England</v>
          </cell>
        </row>
        <row r="1340">
          <cell r="D1340">
            <v>8759</v>
          </cell>
          <cell r="F1340">
            <v>486000</v>
          </cell>
          <cell r="G1340">
            <v>414800</v>
          </cell>
          <cell r="L1340" t="str">
            <v>Major power producers</v>
          </cell>
          <cell r="P1340" t="str">
            <v>England</v>
          </cell>
        </row>
        <row r="1341">
          <cell r="D1341">
            <v>14979</v>
          </cell>
          <cell r="F1341">
            <v>529947</v>
          </cell>
          <cell r="G1341">
            <v>166410</v>
          </cell>
          <cell r="L1341" t="str">
            <v>Commercial</v>
          </cell>
          <cell r="P1341" t="str">
            <v>England</v>
          </cell>
        </row>
        <row r="1342">
          <cell r="D1342">
            <v>13719</v>
          </cell>
          <cell r="F1342">
            <v>491800</v>
          </cell>
          <cell r="G1342">
            <v>292100</v>
          </cell>
          <cell r="L1342" t="str">
            <v>Commercial</v>
          </cell>
          <cell r="P1342" t="str">
            <v>England</v>
          </cell>
        </row>
        <row r="1343">
          <cell r="D1343">
            <v>14025</v>
          </cell>
          <cell r="F1343">
            <v>656500</v>
          </cell>
          <cell r="G1343">
            <v>765400</v>
          </cell>
          <cell r="L1343" t="str">
            <v>Oil &amp; gas exploration and production</v>
          </cell>
          <cell r="P1343" t="str">
            <v>Offshore</v>
          </cell>
        </row>
        <row r="1344">
          <cell r="D1344">
            <v>14957</v>
          </cell>
          <cell r="F1344">
            <v>484039</v>
          </cell>
          <cell r="G1344">
            <v>154314</v>
          </cell>
          <cell r="L1344" t="str">
            <v>Commercial</v>
          </cell>
          <cell r="P1344" t="str">
            <v>England</v>
          </cell>
        </row>
        <row r="1345">
          <cell r="D1345">
            <v>13426</v>
          </cell>
          <cell r="F1345">
            <v>700509</v>
          </cell>
          <cell r="G1345">
            <v>501067</v>
          </cell>
          <cell r="L1345" t="str">
            <v>Oil &amp; gas exploration and production</v>
          </cell>
          <cell r="P1345" t="str">
            <v>Offshore</v>
          </cell>
        </row>
        <row r="1346">
          <cell r="D1346">
            <v>14930</v>
          </cell>
          <cell r="F1346">
            <v>425956</v>
          </cell>
          <cell r="G1346">
            <v>563447</v>
          </cell>
          <cell r="L1346" t="str">
            <v>Minor power producers</v>
          </cell>
          <cell r="P1346" t="str">
            <v>England</v>
          </cell>
        </row>
        <row r="1347">
          <cell r="D1347">
            <v>8442</v>
          </cell>
          <cell r="F1347">
            <v>539200</v>
          </cell>
          <cell r="G1347">
            <v>210300</v>
          </cell>
          <cell r="L1347" t="str">
            <v>Water &amp; sewerage</v>
          </cell>
          <cell r="P1347" t="str">
            <v>England</v>
          </cell>
        </row>
        <row r="1348">
          <cell r="D1348">
            <v>14202</v>
          </cell>
          <cell r="F1348">
            <v>495205</v>
          </cell>
          <cell r="G1348">
            <v>181250</v>
          </cell>
          <cell r="L1348" t="str">
            <v>Commercial</v>
          </cell>
          <cell r="P1348" t="str">
            <v>England</v>
          </cell>
        </row>
        <row r="1349">
          <cell r="D1349">
            <v>14980</v>
          </cell>
          <cell r="F1349">
            <v>511337</v>
          </cell>
          <cell r="G1349">
            <v>175616</v>
          </cell>
          <cell r="L1349" t="str">
            <v>Commercial</v>
          </cell>
          <cell r="P1349" t="str">
            <v>England</v>
          </cell>
        </row>
        <row r="1350">
          <cell r="D1350">
            <v>12958</v>
          </cell>
          <cell r="F1350">
            <v>646334</v>
          </cell>
          <cell r="G1350">
            <v>802920</v>
          </cell>
          <cell r="L1350" t="str">
            <v>Oil &amp; gas exploration and production</v>
          </cell>
          <cell r="P1350" t="str">
            <v>Offshore</v>
          </cell>
        </row>
        <row r="1351">
          <cell r="D1351">
            <v>12991</v>
          </cell>
          <cell r="F1351">
            <v>659563</v>
          </cell>
          <cell r="G1351">
            <v>781213</v>
          </cell>
          <cell r="L1351" t="str">
            <v>Oil &amp; gas exploration and production</v>
          </cell>
          <cell r="P1351" t="str">
            <v>Offshore</v>
          </cell>
        </row>
        <row r="1352">
          <cell r="D1352">
            <v>13765</v>
          </cell>
          <cell r="F1352">
            <v>360006</v>
          </cell>
          <cell r="G1352">
            <v>386215</v>
          </cell>
          <cell r="L1352" t="str">
            <v>Chemical industry</v>
          </cell>
          <cell r="P1352" t="str">
            <v>England</v>
          </cell>
        </row>
        <row r="1353">
          <cell r="D1353">
            <v>8722</v>
          </cell>
          <cell r="F1353">
            <v>486330</v>
          </cell>
          <cell r="G1353">
            <v>496750</v>
          </cell>
          <cell r="L1353" t="str">
            <v>Public administration</v>
          </cell>
          <cell r="P1353" t="str">
            <v>England</v>
          </cell>
        </row>
        <row r="1354">
          <cell r="D1354">
            <v>14223</v>
          </cell>
          <cell r="F1354">
            <v>529622</v>
          </cell>
          <cell r="G1354">
            <v>166779</v>
          </cell>
          <cell r="L1354" t="str">
            <v>Commercial</v>
          </cell>
          <cell r="P1354" t="str">
            <v>England</v>
          </cell>
        </row>
        <row r="1355">
          <cell r="D1355">
            <v>7442</v>
          </cell>
          <cell r="F1355">
            <v>66560</v>
          </cell>
          <cell r="G1355">
            <v>798400</v>
          </cell>
          <cell r="L1355" t="str">
            <v>Major power producers</v>
          </cell>
          <cell r="P1355" t="str">
            <v>Scotland</v>
          </cell>
        </row>
        <row r="1356">
          <cell r="D1356">
            <v>7446</v>
          </cell>
          <cell r="F1356">
            <v>99500</v>
          </cell>
          <cell r="G1356">
            <v>744500</v>
          </cell>
          <cell r="L1356" t="str">
            <v>Major power producers</v>
          </cell>
          <cell r="P1356" t="str">
            <v>Scotland</v>
          </cell>
        </row>
        <row r="1357">
          <cell r="D1357">
            <v>13723</v>
          </cell>
          <cell r="F1357">
            <v>550524</v>
          </cell>
          <cell r="G1357">
            <v>189490</v>
          </cell>
          <cell r="L1357" t="str">
            <v>Commercial</v>
          </cell>
          <cell r="P1357" t="str">
            <v>England</v>
          </cell>
        </row>
        <row r="1358">
          <cell r="D1358">
            <v>14942</v>
          </cell>
          <cell r="F1358">
            <v>572235</v>
          </cell>
          <cell r="G1358">
            <v>190417</v>
          </cell>
          <cell r="L1358" t="str">
            <v>Commercial</v>
          </cell>
          <cell r="P1358" t="str">
            <v>England</v>
          </cell>
        </row>
        <row r="1359">
          <cell r="D1359">
            <v>14656</v>
          </cell>
          <cell r="F1359">
            <v>557679</v>
          </cell>
          <cell r="G1359">
            <v>177926</v>
          </cell>
          <cell r="L1359" t="str">
            <v>Commercial</v>
          </cell>
          <cell r="P1359" t="str">
            <v>England</v>
          </cell>
        </row>
        <row r="1360">
          <cell r="D1360">
            <v>14653</v>
          </cell>
          <cell r="F1360">
            <v>527552</v>
          </cell>
          <cell r="G1360">
            <v>137977</v>
          </cell>
          <cell r="L1360" t="str">
            <v>Commercial</v>
          </cell>
          <cell r="P1360" t="str">
            <v>England</v>
          </cell>
        </row>
        <row r="1361">
          <cell r="D1361">
            <v>8956</v>
          </cell>
          <cell r="F1361">
            <v>465000</v>
          </cell>
          <cell r="G1361">
            <v>105000</v>
          </cell>
          <cell r="L1361" t="str">
            <v>Commercial</v>
          </cell>
          <cell r="P1361" t="str">
            <v>England</v>
          </cell>
        </row>
        <row r="1362">
          <cell r="D1362">
            <v>14943</v>
          </cell>
          <cell r="F1362">
            <v>528977</v>
          </cell>
          <cell r="G1362">
            <v>179228</v>
          </cell>
          <cell r="L1362" t="str">
            <v>Commercial</v>
          </cell>
          <cell r="P1362" t="str">
            <v>England</v>
          </cell>
        </row>
        <row r="1363">
          <cell r="D1363">
            <v>9605</v>
          </cell>
          <cell r="F1363">
            <v>465000</v>
          </cell>
          <cell r="G1363">
            <v>105000</v>
          </cell>
          <cell r="L1363" t="str">
            <v>Electrical engineering</v>
          </cell>
          <cell r="P1363" t="str">
            <v>England</v>
          </cell>
        </row>
        <row r="1364">
          <cell r="D1364">
            <v>14424</v>
          </cell>
          <cell r="F1364">
            <v>495625</v>
          </cell>
          <cell r="G1364">
            <v>181206</v>
          </cell>
          <cell r="L1364" t="str">
            <v>Commercial</v>
          </cell>
          <cell r="P1364" t="str">
            <v>England</v>
          </cell>
        </row>
        <row r="1365">
          <cell r="D1365">
            <v>12788</v>
          </cell>
          <cell r="F1365">
            <v>508570</v>
          </cell>
          <cell r="G1365">
            <v>345910</v>
          </cell>
          <cell r="L1365" t="str">
            <v>Major power producers</v>
          </cell>
          <cell r="P1365" t="str">
            <v>England</v>
          </cell>
        </row>
        <row r="1366">
          <cell r="D1366">
            <v>13418</v>
          </cell>
          <cell r="F1366">
            <v>614601</v>
          </cell>
          <cell r="G1366">
            <v>454335</v>
          </cell>
          <cell r="L1366" t="str">
            <v>Oil &amp; gas exploration and production</v>
          </cell>
          <cell r="P1366" t="str">
            <v>Offshore</v>
          </cell>
        </row>
        <row r="1367">
          <cell r="D1367">
            <v>14938</v>
          </cell>
          <cell r="F1367">
            <v>477839</v>
          </cell>
          <cell r="G1367">
            <v>171730</v>
          </cell>
          <cell r="L1367" t="str">
            <v>Commercial</v>
          </cell>
          <cell r="P1367" t="str">
            <v>England</v>
          </cell>
        </row>
        <row r="1368">
          <cell r="D1368">
            <v>14665</v>
          </cell>
          <cell r="F1368">
            <v>531853</v>
          </cell>
          <cell r="G1368">
            <v>182772</v>
          </cell>
          <cell r="L1368" t="str">
            <v>Commercial</v>
          </cell>
          <cell r="P1368" t="str">
            <v>England</v>
          </cell>
        </row>
        <row r="1369">
          <cell r="D1369">
            <v>8896</v>
          </cell>
          <cell r="F1369">
            <v>531850</v>
          </cell>
          <cell r="G1369">
            <v>180950</v>
          </cell>
          <cell r="L1369" t="str">
            <v>Commercial</v>
          </cell>
          <cell r="P1369" t="str">
            <v>England</v>
          </cell>
        </row>
        <row r="1370">
          <cell r="D1370">
            <v>14395</v>
          </cell>
          <cell r="F1370">
            <v>570760</v>
          </cell>
          <cell r="G1370">
            <v>161780</v>
          </cell>
          <cell r="L1370" t="str">
            <v>Paper, printing &amp; publishing industries</v>
          </cell>
          <cell r="P1370" t="str">
            <v>England</v>
          </cell>
        </row>
        <row r="1371">
          <cell r="D1371">
            <v>9638</v>
          </cell>
          <cell r="F1371">
            <v>523500</v>
          </cell>
          <cell r="G1371">
            <v>150700</v>
          </cell>
          <cell r="L1371" t="str">
            <v>Commercial</v>
          </cell>
          <cell r="P1371" t="str">
            <v>England</v>
          </cell>
        </row>
        <row r="1372">
          <cell r="D1372">
            <v>12537</v>
          </cell>
          <cell r="F1372">
            <v>389390</v>
          </cell>
          <cell r="G1372">
            <v>343920</v>
          </cell>
          <cell r="L1372" t="str">
            <v>Other mineral industries</v>
          </cell>
          <cell r="P1372" t="str">
            <v>England</v>
          </cell>
        </row>
        <row r="1373">
          <cell r="D1373">
            <v>4389</v>
          </cell>
          <cell r="F1373">
            <v>437230</v>
          </cell>
          <cell r="G1373">
            <v>374570</v>
          </cell>
          <cell r="L1373" t="str">
            <v>Iron &amp; steel industries</v>
          </cell>
          <cell r="P1373" t="str">
            <v>England</v>
          </cell>
        </row>
        <row r="1374">
          <cell r="D1374">
            <v>11988</v>
          </cell>
          <cell r="F1374">
            <v>496180</v>
          </cell>
          <cell r="G1374">
            <v>180630</v>
          </cell>
          <cell r="L1374" t="str">
            <v>Commercial</v>
          </cell>
          <cell r="P1374" t="str">
            <v>England</v>
          </cell>
        </row>
        <row r="1375">
          <cell r="D1375">
            <v>14563</v>
          </cell>
          <cell r="F1375">
            <v>554840</v>
          </cell>
          <cell r="G1375">
            <v>118240</v>
          </cell>
          <cell r="L1375" t="str">
            <v>Waste collection, treatment &amp; disposal</v>
          </cell>
          <cell r="P1375" t="str">
            <v>England</v>
          </cell>
        </row>
        <row r="1376">
          <cell r="D1376">
            <v>7954</v>
          </cell>
          <cell r="F1376">
            <v>523750</v>
          </cell>
          <cell r="G1376">
            <v>223470</v>
          </cell>
          <cell r="L1376" t="str">
            <v>Chemical industry</v>
          </cell>
          <cell r="P1376" t="str">
            <v>England</v>
          </cell>
        </row>
        <row r="1377">
          <cell r="D1377">
            <v>13028</v>
          </cell>
          <cell r="F1377">
            <v>603900</v>
          </cell>
          <cell r="G1377">
            <v>409235</v>
          </cell>
          <cell r="L1377" t="str">
            <v>Oil &amp; gas exploration and production</v>
          </cell>
          <cell r="P1377" t="str">
            <v>Offshore</v>
          </cell>
        </row>
        <row r="1378">
          <cell r="D1378">
            <v>7431</v>
          </cell>
          <cell r="F1378">
            <v>319000</v>
          </cell>
          <cell r="G1378">
            <v>698000</v>
          </cell>
          <cell r="L1378" t="str">
            <v>Major power producers</v>
          </cell>
          <cell r="P1378" t="str">
            <v>Scotland</v>
          </cell>
        </row>
        <row r="1379">
          <cell r="D1379">
            <v>14976</v>
          </cell>
          <cell r="F1379">
            <v>507936</v>
          </cell>
          <cell r="G1379">
            <v>179345</v>
          </cell>
          <cell r="L1379" t="str">
            <v>Commercial</v>
          </cell>
          <cell r="P1379" t="str">
            <v>England</v>
          </cell>
        </row>
        <row r="1380">
          <cell r="D1380">
            <v>14740</v>
          </cell>
          <cell r="F1380">
            <v>498720</v>
          </cell>
          <cell r="G1380">
            <v>406130</v>
          </cell>
          <cell r="L1380" t="str">
            <v>Major power producers</v>
          </cell>
          <cell r="P1380" t="str">
            <v>England</v>
          </cell>
        </row>
        <row r="1381">
          <cell r="D1381">
            <v>3092</v>
          </cell>
          <cell r="F1381">
            <v>249245</v>
          </cell>
          <cell r="G1381">
            <v>119452</v>
          </cell>
          <cell r="L1381" t="str">
            <v>Other mineral industries</v>
          </cell>
          <cell r="P1381" t="str">
            <v>England</v>
          </cell>
        </row>
        <row r="1382">
          <cell r="D1382">
            <v>9627</v>
          </cell>
          <cell r="F1382">
            <v>434820</v>
          </cell>
          <cell r="G1382">
            <v>387420</v>
          </cell>
          <cell r="L1382" t="str">
            <v>Waste collection, treatment &amp; disposal</v>
          </cell>
          <cell r="P1382" t="str">
            <v>England</v>
          </cell>
        </row>
        <row r="1383">
          <cell r="D1383">
            <v>11084</v>
          </cell>
          <cell r="F1383">
            <v>513590</v>
          </cell>
          <cell r="G1383">
            <v>184190</v>
          </cell>
          <cell r="L1383" t="str">
            <v>Commercial</v>
          </cell>
          <cell r="P1383" t="str">
            <v>England</v>
          </cell>
        </row>
        <row r="1384">
          <cell r="D1384">
            <v>14973</v>
          </cell>
          <cell r="F1384">
            <v>537757</v>
          </cell>
          <cell r="G1384">
            <v>180191</v>
          </cell>
          <cell r="L1384" t="str">
            <v>Commercial</v>
          </cell>
          <cell r="P1384" t="str">
            <v>England</v>
          </cell>
        </row>
        <row r="1385">
          <cell r="D1385">
            <v>14959</v>
          </cell>
          <cell r="F1385">
            <v>380355</v>
          </cell>
          <cell r="G1385">
            <v>411436</v>
          </cell>
          <cell r="L1385" t="str">
            <v>Minor power producers</v>
          </cell>
          <cell r="P1385" t="str">
            <v>England</v>
          </cell>
        </row>
        <row r="1386">
          <cell r="D1386">
            <v>14984</v>
          </cell>
          <cell r="F1386">
            <v>489357</v>
          </cell>
          <cell r="G1386">
            <v>412628</v>
          </cell>
          <cell r="L1386" t="str">
            <v>Minor power producers</v>
          </cell>
          <cell r="P1386" t="str">
            <v>England</v>
          </cell>
        </row>
        <row r="1387">
          <cell r="D1387">
            <v>11088</v>
          </cell>
          <cell r="F1387">
            <v>264660</v>
          </cell>
          <cell r="G1387">
            <v>200950</v>
          </cell>
          <cell r="L1387" t="str">
            <v>Processing &amp; distribution of natural gas</v>
          </cell>
          <cell r="P1387" t="str">
            <v>Wales</v>
          </cell>
        </row>
        <row r="1388">
          <cell r="D1388">
            <v>14937</v>
          </cell>
          <cell r="F1388">
            <v>496011</v>
          </cell>
          <cell r="G1388">
            <v>180639</v>
          </cell>
          <cell r="L1388" t="str">
            <v>Commercial</v>
          </cell>
          <cell r="P1388" t="str">
            <v>England</v>
          </cell>
        </row>
        <row r="1389">
          <cell r="D1389">
            <v>14252</v>
          </cell>
          <cell r="F1389">
            <v>322118</v>
          </cell>
          <cell r="G1389">
            <v>188641</v>
          </cell>
          <cell r="L1389" t="str">
            <v>Other mineral industries</v>
          </cell>
          <cell r="P1389" t="str">
            <v>Wales</v>
          </cell>
        </row>
        <row r="1390">
          <cell r="D1390">
            <v>8490</v>
          </cell>
          <cell r="F1390">
            <v>509870</v>
          </cell>
          <cell r="G1390">
            <v>128440</v>
          </cell>
          <cell r="L1390" t="str">
            <v>Major power producers</v>
          </cell>
          <cell r="P1390" t="str">
            <v>England</v>
          </cell>
        </row>
        <row r="1391">
          <cell r="D1391">
            <v>14666</v>
          </cell>
          <cell r="F1391">
            <v>510614</v>
          </cell>
          <cell r="G1391">
            <v>178665</v>
          </cell>
          <cell r="L1391" t="str">
            <v>Commercial</v>
          </cell>
          <cell r="P1391" t="str">
            <v>England</v>
          </cell>
        </row>
        <row r="1392">
          <cell r="D1392">
            <v>13059</v>
          </cell>
          <cell r="F1392">
            <v>537568</v>
          </cell>
          <cell r="G1392">
            <v>180041</v>
          </cell>
          <cell r="L1392" t="str">
            <v>Construction</v>
          </cell>
          <cell r="P1392" t="str">
            <v>England</v>
          </cell>
        </row>
        <row r="1393">
          <cell r="D1393">
            <v>14974</v>
          </cell>
          <cell r="F1393">
            <v>509680</v>
          </cell>
          <cell r="G1393">
            <v>179585</v>
          </cell>
          <cell r="L1393" t="str">
            <v>Commercial</v>
          </cell>
          <cell r="P1393" t="str">
            <v>England</v>
          </cell>
        </row>
        <row r="1394">
          <cell r="D1394">
            <v>8898</v>
          </cell>
          <cell r="F1394">
            <v>317650</v>
          </cell>
          <cell r="G1394">
            <v>173150</v>
          </cell>
          <cell r="L1394" t="str">
            <v>Commercial</v>
          </cell>
          <cell r="P1394" t="str">
            <v>Wales</v>
          </cell>
        </row>
        <row r="1395">
          <cell r="D1395">
            <v>8899</v>
          </cell>
          <cell r="F1395">
            <v>505450</v>
          </cell>
          <cell r="G1395">
            <v>177350</v>
          </cell>
          <cell r="L1395" t="str">
            <v>Commercial</v>
          </cell>
          <cell r="P1395" t="str">
            <v>England</v>
          </cell>
        </row>
        <row r="1396">
          <cell r="D1396">
            <v>14680</v>
          </cell>
          <cell r="F1396">
            <v>495604</v>
          </cell>
          <cell r="G1396">
            <v>181142</v>
          </cell>
          <cell r="L1396" t="str">
            <v>Commercial</v>
          </cell>
          <cell r="P1396" t="str">
            <v>England</v>
          </cell>
        </row>
        <row r="1397">
          <cell r="D1397">
            <v>11981</v>
          </cell>
          <cell r="F1397">
            <v>531848</v>
          </cell>
          <cell r="G1397">
            <v>180564</v>
          </cell>
          <cell r="L1397" t="str">
            <v>Commercial</v>
          </cell>
          <cell r="P1397" t="str">
            <v>England</v>
          </cell>
        </row>
        <row r="1398">
          <cell r="D1398">
            <v>14931</v>
          </cell>
          <cell r="F1398">
            <v>538147</v>
          </cell>
          <cell r="G1398">
            <v>179752</v>
          </cell>
          <cell r="L1398" t="str">
            <v>Commercial</v>
          </cell>
          <cell r="P1398" t="str">
            <v>England</v>
          </cell>
        </row>
        <row r="1399">
          <cell r="D1399">
            <v>14230</v>
          </cell>
          <cell r="F1399">
            <v>486081</v>
          </cell>
          <cell r="G1399">
            <v>160087</v>
          </cell>
          <cell r="L1399" t="str">
            <v>Commercial</v>
          </cell>
          <cell r="P1399" t="str">
            <v>England</v>
          </cell>
        </row>
        <row r="1400">
          <cell r="D1400">
            <v>14949</v>
          </cell>
          <cell r="F1400">
            <v>384924</v>
          </cell>
          <cell r="G1400">
            <v>168897</v>
          </cell>
          <cell r="L1400" t="str">
            <v>Commercial</v>
          </cell>
          <cell r="P1400" t="str">
            <v>England</v>
          </cell>
        </row>
        <row r="1401">
          <cell r="D1401">
            <v>12995</v>
          </cell>
          <cell r="F1401">
            <v>691139</v>
          </cell>
          <cell r="G1401">
            <v>472012</v>
          </cell>
          <cell r="L1401" t="str">
            <v>Oil &amp; gas exploration and production</v>
          </cell>
          <cell r="P1401" t="str">
            <v>Offshore</v>
          </cell>
        </row>
        <row r="1402">
          <cell r="D1402">
            <v>13035</v>
          </cell>
          <cell r="F1402">
            <v>664399</v>
          </cell>
          <cell r="G1402">
            <v>472788</v>
          </cell>
          <cell r="L1402" t="str">
            <v>Oil &amp; gas exploration and production</v>
          </cell>
          <cell r="P1402" t="str">
            <v>Offshore</v>
          </cell>
        </row>
        <row r="1403">
          <cell r="D1403">
            <v>14654</v>
          </cell>
          <cell r="F1403">
            <v>519052</v>
          </cell>
          <cell r="G1403">
            <v>164629</v>
          </cell>
          <cell r="L1403" t="str">
            <v>Commercial</v>
          </cell>
          <cell r="P1403" t="str">
            <v>England</v>
          </cell>
        </row>
        <row r="1404">
          <cell r="D1404">
            <v>12963</v>
          </cell>
          <cell r="F1404">
            <v>624644</v>
          </cell>
          <cell r="G1404">
            <v>400323</v>
          </cell>
          <cell r="L1404" t="str">
            <v>Oil &amp; gas exploration and production</v>
          </cell>
          <cell r="P1404" t="str">
            <v>Offshore</v>
          </cell>
        </row>
        <row r="1405">
          <cell r="D1405">
            <v>8897</v>
          </cell>
          <cell r="F1405">
            <v>487450</v>
          </cell>
          <cell r="G1405">
            <v>234150</v>
          </cell>
          <cell r="L1405" t="str">
            <v>Commercial</v>
          </cell>
          <cell r="P1405" t="str">
            <v>England</v>
          </cell>
        </row>
        <row r="1406">
          <cell r="D1406">
            <v>13033</v>
          </cell>
          <cell r="F1406">
            <v>538400</v>
          </cell>
          <cell r="G1406">
            <v>950974</v>
          </cell>
          <cell r="L1406" t="str">
            <v>Oil &amp; gas exploration and production</v>
          </cell>
          <cell r="P1406" t="str">
            <v>Offshore</v>
          </cell>
        </row>
        <row r="1407">
          <cell r="D1407">
            <v>13751</v>
          </cell>
          <cell r="F1407">
            <v>519862</v>
          </cell>
          <cell r="G1407">
            <v>182415</v>
          </cell>
          <cell r="L1407" t="str">
            <v>Commercial</v>
          </cell>
          <cell r="P1407" t="str">
            <v>England</v>
          </cell>
        </row>
        <row r="1408">
          <cell r="D1408">
            <v>11083</v>
          </cell>
          <cell r="F1408">
            <v>537380</v>
          </cell>
          <cell r="G1408">
            <v>180390</v>
          </cell>
          <cell r="L1408" t="str">
            <v>Commercial</v>
          </cell>
          <cell r="P1408" t="str">
            <v>England</v>
          </cell>
        </row>
        <row r="1409">
          <cell r="D1409">
            <v>14391</v>
          </cell>
          <cell r="F1409">
            <v>406810</v>
          </cell>
          <cell r="G1409">
            <v>832590</v>
          </cell>
          <cell r="L1409" t="str">
            <v>Oil &amp; gas exploration and production</v>
          </cell>
          <cell r="P1409" t="str">
            <v>Scotland</v>
          </cell>
        </row>
        <row r="1410">
          <cell r="D1410">
            <v>13730</v>
          </cell>
          <cell r="F1410">
            <v>453688</v>
          </cell>
          <cell r="G1410">
            <v>298683</v>
          </cell>
          <cell r="L1410" t="str">
            <v>Commercial</v>
          </cell>
          <cell r="P1410" t="str">
            <v>England</v>
          </cell>
        </row>
        <row r="1411">
          <cell r="D1411">
            <v>14222</v>
          </cell>
          <cell r="F1411">
            <v>528713</v>
          </cell>
          <cell r="G1411">
            <v>151459</v>
          </cell>
          <cell r="L1411" t="str">
            <v>Commercial</v>
          </cell>
          <cell r="P1411" t="str">
            <v>England</v>
          </cell>
        </row>
        <row r="1412">
          <cell r="D1412">
            <v>13443</v>
          </cell>
          <cell r="F1412">
            <v>537293</v>
          </cell>
          <cell r="G1412">
            <v>139207</v>
          </cell>
          <cell r="L1412" t="str">
            <v>Commercial</v>
          </cell>
          <cell r="P1412" t="str">
            <v>England</v>
          </cell>
        </row>
        <row r="1413">
          <cell r="D1413">
            <v>13722</v>
          </cell>
          <cell r="F1413">
            <v>537800</v>
          </cell>
          <cell r="G1413">
            <v>180200</v>
          </cell>
          <cell r="L1413" t="str">
            <v>Commercial</v>
          </cell>
          <cell r="P1413" t="str">
            <v>England</v>
          </cell>
        </row>
        <row r="1414">
          <cell r="D1414">
            <v>14673</v>
          </cell>
          <cell r="F1414">
            <v>520971</v>
          </cell>
          <cell r="G1414">
            <v>182728</v>
          </cell>
          <cell r="L1414" t="str">
            <v>Commercial</v>
          </cell>
          <cell r="P1414" t="str">
            <v>England</v>
          </cell>
        </row>
        <row r="1415">
          <cell r="D1415">
            <v>13639</v>
          </cell>
          <cell r="F1415">
            <v>410270</v>
          </cell>
          <cell r="G1415">
            <v>91988</v>
          </cell>
          <cell r="L1415" t="str">
            <v>Commercial</v>
          </cell>
          <cell r="P1415" t="str">
            <v>England</v>
          </cell>
        </row>
        <row r="1416">
          <cell r="D1416">
            <v>12998</v>
          </cell>
          <cell r="F1416">
            <v>624430</v>
          </cell>
          <cell r="G1416">
            <v>395660</v>
          </cell>
          <cell r="L1416" t="str">
            <v>Oil &amp; gas exploration and production</v>
          </cell>
          <cell r="P1416" t="str">
            <v>Offshore</v>
          </cell>
        </row>
        <row r="1417">
          <cell r="D1417">
            <v>14950</v>
          </cell>
          <cell r="F1417">
            <v>495914</v>
          </cell>
          <cell r="G1417">
            <v>181027</v>
          </cell>
          <cell r="L1417" t="str">
            <v>Commercial</v>
          </cell>
          <cell r="P1417" t="str">
            <v>England</v>
          </cell>
        </row>
        <row r="1418">
          <cell r="D1418">
            <v>11685</v>
          </cell>
          <cell r="F1418">
            <v>310610</v>
          </cell>
          <cell r="G1418">
            <v>208342</v>
          </cell>
          <cell r="L1418" t="str">
            <v>Chemical industry</v>
          </cell>
          <cell r="P1418" t="str">
            <v>Wales</v>
          </cell>
        </row>
        <row r="1419">
          <cell r="D1419">
            <v>12979</v>
          </cell>
          <cell r="F1419">
            <v>617649</v>
          </cell>
          <cell r="G1419">
            <v>395883</v>
          </cell>
          <cell r="L1419" t="str">
            <v>Oil &amp; gas exploration and production</v>
          </cell>
          <cell r="P1419" t="str">
            <v>Offshore</v>
          </cell>
        </row>
        <row r="1420">
          <cell r="D1420">
            <v>13613</v>
          </cell>
          <cell r="F1420">
            <v>683601</v>
          </cell>
          <cell r="G1420">
            <v>419061</v>
          </cell>
          <cell r="L1420" t="str">
            <v>Oil &amp; gas exploration and production</v>
          </cell>
          <cell r="P1420" t="str">
            <v>Offshore</v>
          </cell>
        </row>
        <row r="1421">
          <cell r="D1421">
            <v>12928</v>
          </cell>
          <cell r="F1421">
            <v>620012</v>
          </cell>
          <cell r="G1421">
            <v>389120</v>
          </cell>
          <cell r="L1421" t="str">
            <v>Oil &amp; gas exploration and production</v>
          </cell>
          <cell r="P1421" t="str">
            <v>Offshore</v>
          </cell>
        </row>
        <row r="1422">
          <cell r="D1422">
            <v>13728</v>
          </cell>
          <cell r="F1422">
            <v>533827</v>
          </cell>
          <cell r="G1422">
            <v>181923</v>
          </cell>
          <cell r="L1422" t="str">
            <v>Commercial</v>
          </cell>
          <cell r="P1422" t="str">
            <v>England</v>
          </cell>
        </row>
        <row r="1423">
          <cell r="D1423">
            <v>13847</v>
          </cell>
          <cell r="F1423">
            <v>332159</v>
          </cell>
          <cell r="G1423">
            <v>185814</v>
          </cell>
          <cell r="L1423" t="str">
            <v>Waste collection, treatment &amp; disposal</v>
          </cell>
          <cell r="P1423" t="str">
            <v>Wales</v>
          </cell>
        </row>
        <row r="1424">
          <cell r="D1424">
            <v>12973</v>
          </cell>
          <cell r="F1424">
            <v>624692</v>
          </cell>
          <cell r="G1424">
            <v>410108</v>
          </cell>
          <cell r="L1424" t="str">
            <v>Oil &amp; gas exploration and production</v>
          </cell>
          <cell r="P1424" t="str">
            <v>Offshore</v>
          </cell>
        </row>
        <row r="1425">
          <cell r="D1425">
            <v>13732</v>
          </cell>
          <cell r="F1425">
            <v>410900</v>
          </cell>
          <cell r="G1425">
            <v>184400</v>
          </cell>
          <cell r="L1425" t="str">
            <v>Commercial</v>
          </cell>
          <cell r="P1425" t="str">
            <v>England</v>
          </cell>
        </row>
        <row r="1426">
          <cell r="D1426">
            <v>14026</v>
          </cell>
          <cell r="F1426">
            <v>556400</v>
          </cell>
          <cell r="G1426">
            <v>523800</v>
          </cell>
          <cell r="L1426" t="str">
            <v>Oil &amp; gas exploration and production</v>
          </cell>
          <cell r="P1426" t="str">
            <v>Offshore</v>
          </cell>
        </row>
        <row r="1427">
          <cell r="D1427">
            <v>12988</v>
          </cell>
          <cell r="F1427">
            <v>599402</v>
          </cell>
          <cell r="G1427">
            <v>439284</v>
          </cell>
          <cell r="L1427" t="str">
            <v>Oil &amp; gas exploration and production</v>
          </cell>
          <cell r="P1427" t="str">
            <v>Offshore</v>
          </cell>
        </row>
        <row r="1428">
          <cell r="D1428">
            <v>14225</v>
          </cell>
          <cell r="F1428">
            <v>484733</v>
          </cell>
          <cell r="G1428">
            <v>191967</v>
          </cell>
          <cell r="L1428" t="str">
            <v>Commercial</v>
          </cell>
          <cell r="P1428" t="str">
            <v>England</v>
          </cell>
        </row>
        <row r="1429">
          <cell r="D1429">
            <v>9753</v>
          </cell>
          <cell r="F1429">
            <v>335200</v>
          </cell>
          <cell r="G1429">
            <v>731900</v>
          </cell>
          <cell r="L1429" t="str">
            <v>Other industries</v>
          </cell>
          <cell r="P1429" t="str">
            <v>Scotland</v>
          </cell>
        </row>
        <row r="1430">
          <cell r="D1430">
            <v>14955</v>
          </cell>
          <cell r="F1430">
            <v>538784</v>
          </cell>
          <cell r="G1430">
            <v>181130</v>
          </cell>
          <cell r="L1430" t="str">
            <v>Commercial</v>
          </cell>
          <cell r="P1430" t="str">
            <v>England</v>
          </cell>
        </row>
        <row r="1431">
          <cell r="D1431">
            <v>10229</v>
          </cell>
          <cell r="F1431">
            <v>260300</v>
          </cell>
          <cell r="G1431">
            <v>196000</v>
          </cell>
          <cell r="L1431" t="str">
            <v>Non-ferrous metal industries</v>
          </cell>
          <cell r="P1431" t="str">
            <v>Wales</v>
          </cell>
        </row>
        <row r="1432">
          <cell r="D1432">
            <v>13007</v>
          </cell>
          <cell r="F1432">
            <v>615060</v>
          </cell>
          <cell r="G1432">
            <v>410091</v>
          </cell>
          <cell r="L1432" t="str">
            <v>Oil &amp; gas exploration and production</v>
          </cell>
          <cell r="P1432" t="str">
            <v>Offshore</v>
          </cell>
        </row>
        <row r="1433">
          <cell r="D1433">
            <v>14228</v>
          </cell>
          <cell r="F1433">
            <v>520940</v>
          </cell>
          <cell r="G1433">
            <v>182680</v>
          </cell>
          <cell r="L1433" t="str">
            <v>Commercial</v>
          </cell>
          <cell r="P1433" t="str">
            <v>England</v>
          </cell>
        </row>
        <row r="1434">
          <cell r="D1434">
            <v>6548</v>
          </cell>
          <cell r="F1434">
            <v>398190</v>
          </cell>
          <cell r="G1434">
            <v>292980</v>
          </cell>
          <cell r="L1434" t="str">
            <v>Iron &amp; steel industries</v>
          </cell>
          <cell r="P1434" t="str">
            <v>England</v>
          </cell>
        </row>
        <row r="1435">
          <cell r="D1435">
            <v>3001</v>
          </cell>
          <cell r="F1435">
            <v>341896</v>
          </cell>
          <cell r="G1435">
            <v>730838</v>
          </cell>
          <cell r="L1435" t="str">
            <v>Paper, printing &amp; publishing industries</v>
          </cell>
          <cell r="P1435" t="str">
            <v>Scotland</v>
          </cell>
          <cell r="T1435" t="str">
            <v>Printing</v>
          </cell>
        </row>
        <row r="1436">
          <cell r="D1436">
            <v>12936</v>
          </cell>
          <cell r="F1436">
            <v>643299</v>
          </cell>
          <cell r="G1436">
            <v>515682</v>
          </cell>
          <cell r="L1436" t="str">
            <v>Oil &amp; gas exploration and production</v>
          </cell>
          <cell r="P1436" t="str">
            <v>Offshore</v>
          </cell>
        </row>
        <row r="1437">
          <cell r="D1437">
            <v>13748</v>
          </cell>
          <cell r="F1437">
            <v>591700</v>
          </cell>
          <cell r="G1437">
            <v>166100</v>
          </cell>
          <cell r="L1437" t="str">
            <v>Paper, printing &amp; publishing industries</v>
          </cell>
          <cell r="P1437" t="str">
            <v>England</v>
          </cell>
        </row>
        <row r="1438">
          <cell r="D1438">
            <v>13018</v>
          </cell>
          <cell r="F1438">
            <v>584618</v>
          </cell>
          <cell r="G1438">
            <v>456738</v>
          </cell>
          <cell r="L1438" t="str">
            <v>Oil &amp; gas exploration and production</v>
          </cell>
          <cell r="P1438" t="str">
            <v>Offshore</v>
          </cell>
        </row>
        <row r="1439">
          <cell r="D1439">
            <v>3117</v>
          </cell>
          <cell r="F1439">
            <v>537969</v>
          </cell>
          <cell r="G1439">
            <v>206703</v>
          </cell>
          <cell r="L1439" t="str">
            <v>Other mineral industries</v>
          </cell>
          <cell r="P1439" t="str">
            <v>England</v>
          </cell>
        </row>
        <row r="1440">
          <cell r="D1440">
            <v>14977</v>
          </cell>
          <cell r="F1440">
            <v>525418</v>
          </cell>
          <cell r="G1440">
            <v>411285</v>
          </cell>
          <cell r="L1440" t="str">
            <v>Minor power producers</v>
          </cell>
          <cell r="P1440" t="str">
            <v>England</v>
          </cell>
          <cell r="S1440" t="b">
            <v>1</v>
          </cell>
        </row>
        <row r="1441">
          <cell r="D1441">
            <v>9542</v>
          </cell>
          <cell r="F1441">
            <v>520660</v>
          </cell>
          <cell r="G1441">
            <v>183320</v>
          </cell>
          <cell r="L1441" t="str">
            <v>Food, drink &amp; tobacco industry</v>
          </cell>
          <cell r="P1441" t="str">
            <v>England</v>
          </cell>
        </row>
        <row r="1442">
          <cell r="D1442">
            <v>13447</v>
          </cell>
          <cell r="F1442">
            <v>537374</v>
          </cell>
          <cell r="G1442">
            <v>180252</v>
          </cell>
          <cell r="L1442" t="str">
            <v>Commercial</v>
          </cell>
          <cell r="P1442" t="str">
            <v>England</v>
          </cell>
        </row>
        <row r="1443">
          <cell r="D1443">
            <v>14992</v>
          </cell>
          <cell r="F1443">
            <v>353900</v>
          </cell>
          <cell r="G1443">
            <v>758980</v>
          </cell>
          <cell r="L1443" t="str">
            <v>Oil &amp; gas exploration and production</v>
          </cell>
          <cell r="P1443" t="str">
            <v>Scotland</v>
          </cell>
          <cell r="T1443" t="str">
            <v>Petrol Station?</v>
          </cell>
        </row>
        <row r="1444">
          <cell r="D1444">
            <v>13612</v>
          </cell>
          <cell r="F1444">
            <v>617226</v>
          </cell>
          <cell r="G1444">
            <v>493467</v>
          </cell>
          <cell r="L1444" t="str">
            <v>Oil &amp; gas exploration and production</v>
          </cell>
          <cell r="P1444" t="str">
            <v>Offshore</v>
          </cell>
        </row>
        <row r="1445">
          <cell r="D1445">
            <v>13745</v>
          </cell>
          <cell r="F1445">
            <v>406935</v>
          </cell>
          <cell r="G1445">
            <v>418965</v>
          </cell>
          <cell r="L1445" t="str">
            <v>Paper, printing &amp; publishing industries</v>
          </cell>
          <cell r="P1445" t="str">
            <v>England</v>
          </cell>
        </row>
        <row r="1446">
          <cell r="D1446">
            <v>14952</v>
          </cell>
          <cell r="F1446">
            <v>380624</v>
          </cell>
          <cell r="G1446">
            <v>396842</v>
          </cell>
          <cell r="L1446" t="str">
            <v>Commercial</v>
          </cell>
          <cell r="P1446" t="str">
            <v>England</v>
          </cell>
        </row>
        <row r="1447">
          <cell r="D1447">
            <v>12395</v>
          </cell>
          <cell r="F1447">
            <v>449920</v>
          </cell>
          <cell r="G1447">
            <v>277390</v>
          </cell>
          <cell r="L1447" t="str">
            <v>Food, drink &amp; tobacco industry</v>
          </cell>
          <cell r="P1447" t="str">
            <v>England</v>
          </cell>
        </row>
        <row r="1448">
          <cell r="D1448">
            <v>7658</v>
          </cell>
          <cell r="F1448">
            <v>315020</v>
          </cell>
          <cell r="G1448">
            <v>212140</v>
          </cell>
          <cell r="L1448" t="str">
            <v>Electrical engineering</v>
          </cell>
          <cell r="P1448" t="str">
            <v>Wales</v>
          </cell>
        </row>
        <row r="1449">
          <cell r="D1449">
            <v>13850</v>
          </cell>
          <cell r="F1449">
            <v>285670</v>
          </cell>
          <cell r="G1449">
            <v>720550</v>
          </cell>
          <cell r="L1449" t="str">
            <v>Other mineral industries</v>
          </cell>
          <cell r="P1449" t="str">
            <v>Scotland</v>
          </cell>
        </row>
        <row r="1450">
          <cell r="D1450">
            <v>14681</v>
          </cell>
          <cell r="F1450">
            <v>532796</v>
          </cell>
          <cell r="G1450">
            <v>182310</v>
          </cell>
          <cell r="L1450" t="str">
            <v>Commercial</v>
          </cell>
          <cell r="P1450" t="str">
            <v>England</v>
          </cell>
        </row>
        <row r="1451">
          <cell r="D1451">
            <v>8250</v>
          </cell>
          <cell r="F1451">
            <v>446700</v>
          </cell>
          <cell r="G1451">
            <v>522700</v>
          </cell>
          <cell r="L1451" t="str">
            <v>Chemical industry</v>
          </cell>
          <cell r="P1451" t="str">
            <v>England</v>
          </cell>
        </row>
        <row r="1452">
          <cell r="D1452">
            <v>3091</v>
          </cell>
          <cell r="F1452">
            <v>329697</v>
          </cell>
          <cell r="G1452">
            <v>478704</v>
          </cell>
          <cell r="L1452" t="str">
            <v>Other mineral industries</v>
          </cell>
          <cell r="P1452" t="str">
            <v>England</v>
          </cell>
        </row>
        <row r="1453">
          <cell r="D1453">
            <v>3096</v>
          </cell>
          <cell r="F1453">
            <v>418104</v>
          </cell>
          <cell r="G1453">
            <v>346615</v>
          </cell>
          <cell r="L1453" t="str">
            <v>Other mineral industries</v>
          </cell>
          <cell r="P1453" t="str">
            <v>England</v>
          </cell>
        </row>
        <row r="1454">
          <cell r="D1454">
            <v>8878</v>
          </cell>
          <cell r="F1454">
            <v>456500</v>
          </cell>
          <cell r="G1454">
            <v>523700</v>
          </cell>
          <cell r="L1454" t="str">
            <v>Water &amp; sewerage</v>
          </cell>
          <cell r="P1454" t="str">
            <v>England</v>
          </cell>
        </row>
        <row r="1455">
          <cell r="D1455">
            <v>8983</v>
          </cell>
          <cell r="F1455">
            <v>36190</v>
          </cell>
          <cell r="G1455">
            <v>487245</v>
          </cell>
          <cell r="L1455" t="str">
            <v>Cement</v>
          </cell>
          <cell r="P1455" t="str">
            <v>Northern Ireland</v>
          </cell>
          <cell r="T1455" t="str">
            <v>Not a Cement Kiln</v>
          </cell>
        </row>
        <row r="1456">
          <cell r="D1456">
            <v>14884</v>
          </cell>
          <cell r="F1456">
            <v>641307</v>
          </cell>
          <cell r="G1456">
            <v>838829</v>
          </cell>
          <cell r="L1456" t="str">
            <v>Oil &amp; gas exploration and production</v>
          </cell>
          <cell r="P1456" t="str">
            <v>Offshore</v>
          </cell>
        </row>
        <row r="1457">
          <cell r="D1457">
            <v>12901</v>
          </cell>
          <cell r="F1457">
            <v>580144</v>
          </cell>
          <cell r="G1457">
            <v>416207</v>
          </cell>
          <cell r="L1457" t="str">
            <v>Oil &amp; gas exploration and production</v>
          </cell>
          <cell r="P1457" t="str">
            <v>Offshore</v>
          </cell>
        </row>
      </sheetData>
      <sheetData sheetId="10">
        <row r="18">
          <cell r="AK18" t="str">
            <v>Cement</v>
          </cell>
          <cell r="AL18" t="str">
            <v>Compressor Station</v>
          </cell>
          <cell r="AM18" t="str">
            <v>Ethylene</v>
          </cell>
          <cell r="AN18" t="str">
            <v>Food &amp; Drink</v>
          </cell>
          <cell r="AO18" t="str">
            <v>Gas Terminal</v>
          </cell>
          <cell r="AP18" t="str">
            <v>Glass</v>
          </cell>
          <cell r="AQ18" t="str">
            <v>Iron (Port Talbot Scunthorpe)</v>
          </cell>
          <cell r="AR18" t="str">
            <v>Lime</v>
          </cell>
          <cell r="AS18" t="str">
            <v>LNG Terminal</v>
          </cell>
          <cell r="AT18" t="str">
            <v>Non ferrous metal</v>
          </cell>
          <cell r="AU18" t="str">
            <v>Gas Platform</v>
          </cell>
          <cell r="AV18" t="str">
            <v>Oil Terminal</v>
          </cell>
          <cell r="AW18" t="str">
            <v>Other Chemicals</v>
          </cell>
          <cell r="AX18" t="str">
            <v>Other Fuel Production</v>
          </cell>
          <cell r="AY18" t="str">
            <v>Other industry</v>
          </cell>
          <cell r="AZ18" t="str">
            <v>Other Iron and Steel</v>
          </cell>
          <cell r="BA18" t="str">
            <v>Other Minerals</v>
          </cell>
          <cell r="BB18" t="str">
            <v>Paper</v>
          </cell>
          <cell r="BC18" t="str">
            <v>Refining</v>
          </cell>
          <cell r="BD18" t="str">
            <v>Vehicles</v>
          </cell>
          <cell r="BE18" t="str">
            <v>Waste Processing</v>
          </cell>
          <cell r="BF18" t="str">
            <v>Coal Mine (closed)</v>
          </cell>
          <cell r="BG18" t="str">
            <v>Coal Mine (open)</v>
          </cell>
          <cell r="BH18" t="str">
            <v>Gas Distribution</v>
          </cell>
          <cell r="BI18" t="str">
            <v>Construction</v>
          </cell>
          <cell r="BJ18" t="str">
            <v>Ammonia</v>
          </cell>
          <cell r="BK18" t="str">
            <v>Oil Platform</v>
          </cell>
          <cell r="BL18" t="str">
            <v>Shale Gas</v>
          </cell>
          <cell r="BM18" t="str">
            <v>Sector</v>
          </cell>
        </row>
        <row r="19">
          <cell r="C19" t="str">
            <v>Carbon</v>
          </cell>
          <cell r="F19" t="str">
            <v>Biomass</v>
          </cell>
          <cell r="G19" t="str">
            <v>Biomass Process</v>
          </cell>
          <cell r="AJ19">
            <v>11.468567194154902</v>
          </cell>
          <cell r="AK19">
            <v>9.0108418600412618E-2</v>
          </cell>
          <cell r="AL19">
            <v>0</v>
          </cell>
          <cell r="AM19">
            <v>0</v>
          </cell>
          <cell r="AN19">
            <v>3.670892643106867E-2</v>
          </cell>
          <cell r="AO19">
            <v>0</v>
          </cell>
          <cell r="AP19">
            <v>0</v>
          </cell>
          <cell r="AQ19">
            <v>0</v>
          </cell>
          <cell r="AR19">
            <v>5.0757078714940389E-3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3.0578434775944279E-2</v>
          </cell>
          <cell r="AX19">
            <v>0</v>
          </cell>
          <cell r="AY19">
            <v>0.15566132570857286</v>
          </cell>
          <cell r="AZ19">
            <v>0</v>
          </cell>
          <cell r="BA19">
            <v>0</v>
          </cell>
          <cell r="BB19">
            <v>0.17040882566708559</v>
          </cell>
          <cell r="BC19">
            <v>0</v>
          </cell>
          <cell r="BD19">
            <v>0</v>
          </cell>
          <cell r="BE19">
            <v>0.51145836094542196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V19">
            <v>11.468567194154902</v>
          </cell>
          <cell r="BW19">
            <v>11.468567194154902</v>
          </cell>
          <cell r="BX19">
            <v>11.468567194154902</v>
          </cell>
          <cell r="BY19">
            <v>11.468567194154902</v>
          </cell>
          <cell r="BZ19">
            <v>11.468567194154902</v>
          </cell>
          <cell r="CA19">
            <v>11.468567194154902</v>
          </cell>
          <cell r="CB19">
            <v>11.468567194154902</v>
          </cell>
          <cell r="CC19">
            <v>11.468567194154902</v>
          </cell>
          <cell r="CD19">
            <v>11.468567194154902</v>
          </cell>
          <cell r="CE19">
            <v>11.468567194154902</v>
          </cell>
          <cell r="CF19">
            <v>11.468567194154902</v>
          </cell>
          <cell r="CG19">
            <v>11.468567194154902</v>
          </cell>
          <cell r="CH19">
            <v>11.468567194154902</v>
          </cell>
          <cell r="CI19">
            <v>11.468567194154902</v>
          </cell>
          <cell r="CJ19">
            <v>11.468567194154902</v>
          </cell>
          <cell r="CK19">
            <v>11.468567194154902</v>
          </cell>
          <cell r="CL19">
            <v>11.468567194154902</v>
          </cell>
          <cell r="CM19">
            <v>11.468567194154902</v>
          </cell>
          <cell r="CN19">
            <v>11.468567194154902</v>
          </cell>
          <cell r="CO19">
            <v>11.468567194154902</v>
          </cell>
          <cell r="CP19">
            <v>11.468567194154902</v>
          </cell>
          <cell r="CQ19">
            <v>11.468567194154902</v>
          </cell>
          <cell r="CR19">
            <v>11.468567194154902</v>
          </cell>
          <cell r="CS19">
            <v>11.468567194154902</v>
          </cell>
          <cell r="CT19">
            <v>11.468567194154902</v>
          </cell>
          <cell r="CU19">
            <v>11.468567194154902</v>
          </cell>
          <cell r="CV19">
            <v>11.468567194154902</v>
          </cell>
          <cell r="CW19">
            <v>11.468567194154902</v>
          </cell>
          <cell r="CX19">
            <v>11.468567194154902</v>
          </cell>
          <cell r="CY19">
            <v>11.468567194154902</v>
          </cell>
          <cell r="CZ19">
            <v>11.468567194154902</v>
          </cell>
          <cell r="DA19">
            <v>11.468567194154902</v>
          </cell>
          <cell r="DB19">
            <v>11.468567194154902</v>
          </cell>
          <cell r="DC19">
            <v>11.468567194154902</v>
          </cell>
        </row>
        <row r="20">
          <cell r="C20" t="str">
            <v>N2O</v>
          </cell>
          <cell r="F20" t="str">
            <v>Biomass</v>
          </cell>
          <cell r="G20" t="str">
            <v>Multiple processes</v>
          </cell>
          <cell r="AJ20">
            <v>1.2590877330282801E-3</v>
          </cell>
          <cell r="BE20">
            <v>1</v>
          </cell>
          <cell r="BV20">
            <v>1.2590877330282801E-3</v>
          </cell>
          <cell r="BW20">
            <v>1.2590877330282801E-3</v>
          </cell>
          <cell r="BX20">
            <v>1.2590877330282801E-3</v>
          </cell>
          <cell r="BY20">
            <v>1.2590877330282801E-3</v>
          </cell>
          <cell r="BZ20">
            <v>1.2590877330282801E-3</v>
          </cell>
          <cell r="CA20">
            <v>1.2590877330282801E-3</v>
          </cell>
          <cell r="CB20">
            <v>1.2590877330282801E-3</v>
          </cell>
          <cell r="CC20">
            <v>1.2590877330282801E-3</v>
          </cell>
          <cell r="CD20">
            <v>1.2590877330282801E-3</v>
          </cell>
          <cell r="CE20">
            <v>1.2590877330282801E-3</v>
          </cell>
          <cell r="CF20">
            <v>1.2590877330282801E-3</v>
          </cell>
          <cell r="CG20">
            <v>1.2590877330282801E-3</v>
          </cell>
          <cell r="CH20">
            <v>1.2590877330282801E-3</v>
          </cell>
          <cell r="CI20">
            <v>1.2590877330282801E-3</v>
          </cell>
          <cell r="CJ20">
            <v>1.2590877330282801E-3</v>
          </cell>
          <cell r="CK20">
            <v>1.2590877330282801E-3</v>
          </cell>
          <cell r="CL20">
            <v>1.2590877330282801E-3</v>
          </cell>
          <cell r="CM20">
            <v>1.2590877330282801E-3</v>
          </cell>
          <cell r="CN20">
            <v>1.2590877330282801E-3</v>
          </cell>
          <cell r="CO20">
            <v>1.2590877330282801E-3</v>
          </cell>
          <cell r="CP20">
            <v>1.2590877330282801E-3</v>
          </cell>
          <cell r="CQ20">
            <v>1.2590877330282801E-3</v>
          </cell>
          <cell r="CR20">
            <v>1.2590877330282801E-3</v>
          </cell>
          <cell r="CS20">
            <v>1.2590877330282801E-3</v>
          </cell>
          <cell r="CT20">
            <v>1.2590877330282801E-3</v>
          </cell>
          <cell r="CU20">
            <v>1.2590877330282801E-3</v>
          </cell>
          <cell r="CV20">
            <v>1.2590877330282801E-3</v>
          </cell>
          <cell r="CW20">
            <v>1.2590877330282801E-3</v>
          </cell>
          <cell r="CX20">
            <v>1.2590877330282801E-3</v>
          </cell>
          <cell r="CY20">
            <v>1.2590877330282801E-3</v>
          </cell>
          <cell r="CZ20">
            <v>1.2590877330282801E-3</v>
          </cell>
          <cell r="DA20">
            <v>1.2590877330282801E-3</v>
          </cell>
          <cell r="DB20">
            <v>1.2590877330282801E-3</v>
          </cell>
          <cell r="DC20">
            <v>1.2590877330282801E-3</v>
          </cell>
        </row>
        <row r="21">
          <cell r="C21" t="str">
            <v>CH4</v>
          </cell>
          <cell r="F21" t="str">
            <v>Biomass</v>
          </cell>
          <cell r="G21" t="str">
            <v>Multiple processes</v>
          </cell>
          <cell r="AJ21">
            <v>1.4365430511060952E-3</v>
          </cell>
          <cell r="BE21">
            <v>1</v>
          </cell>
          <cell r="BV21">
            <v>1.4365430511060952E-3</v>
          </cell>
          <cell r="BW21">
            <v>1.4365430511060952E-3</v>
          </cell>
          <cell r="BX21">
            <v>1.4365430511060952E-3</v>
          </cell>
          <cell r="BY21">
            <v>1.4365430511060952E-3</v>
          </cell>
          <cell r="BZ21">
            <v>1.4365430511060952E-3</v>
          </cell>
          <cell r="CA21">
            <v>1.4365430511060952E-3</v>
          </cell>
          <cell r="CB21">
            <v>1.4365430511060952E-3</v>
          </cell>
          <cell r="CC21">
            <v>1.4365430511060952E-3</v>
          </cell>
          <cell r="CD21">
            <v>1.4365430511060952E-3</v>
          </cell>
          <cell r="CE21">
            <v>1.4365430511060952E-3</v>
          </cell>
          <cell r="CF21">
            <v>1.4365430511060952E-3</v>
          </cell>
          <cell r="CG21">
            <v>1.4365430511060952E-3</v>
          </cell>
          <cell r="CH21">
            <v>1.4365430511060952E-3</v>
          </cell>
          <cell r="CI21">
            <v>1.4365430511060952E-3</v>
          </cell>
          <cell r="CJ21">
            <v>1.4365430511060952E-3</v>
          </cell>
          <cell r="CK21">
            <v>1.4365430511060952E-3</v>
          </cell>
          <cell r="CL21">
            <v>1.4365430511060952E-3</v>
          </cell>
          <cell r="CM21">
            <v>1.4365430511060952E-3</v>
          </cell>
          <cell r="CN21">
            <v>1.4365430511060952E-3</v>
          </cell>
          <cell r="CO21">
            <v>1.4365430511060952E-3</v>
          </cell>
          <cell r="CP21">
            <v>1.4365430511060952E-3</v>
          </cell>
          <cell r="CQ21">
            <v>1.4365430511060952E-3</v>
          </cell>
          <cell r="CR21">
            <v>1.4365430511060952E-3</v>
          </cell>
          <cell r="CS21">
            <v>1.4365430511060952E-3</v>
          </cell>
          <cell r="CT21">
            <v>1.4365430511060952E-3</v>
          </cell>
          <cell r="CU21">
            <v>1.4365430511060952E-3</v>
          </cell>
          <cell r="CV21">
            <v>1.4365430511060952E-3</v>
          </cell>
          <cell r="CW21">
            <v>1.4365430511060952E-3</v>
          </cell>
          <cell r="CX21">
            <v>1.4365430511060952E-3</v>
          </cell>
          <cell r="CY21">
            <v>1.4365430511060952E-3</v>
          </cell>
          <cell r="CZ21">
            <v>1.4365430511060952E-3</v>
          </cell>
          <cell r="DA21">
            <v>1.4365430511060952E-3</v>
          </cell>
          <cell r="DB21">
            <v>1.4365430511060952E-3</v>
          </cell>
          <cell r="DC21">
            <v>1.4365430511060952E-3</v>
          </cell>
        </row>
        <row r="22">
          <cell r="C22" t="str">
            <v>Carbon</v>
          </cell>
          <cell r="F22" t="str">
            <v>Waste fuel</v>
          </cell>
          <cell r="G22" t="str">
            <v>Incinerators</v>
          </cell>
          <cell r="AJ22">
            <v>4.3436713862762097</v>
          </cell>
          <cell r="BE22">
            <v>1</v>
          </cell>
          <cell r="BV22">
            <v>4.3436713862762097</v>
          </cell>
          <cell r="BW22">
            <v>4.764026681722294</v>
          </cell>
          <cell r="BX22">
            <v>5.1843819771683783</v>
          </cell>
          <cell r="BY22">
            <v>5.6047372726144644</v>
          </cell>
          <cell r="BZ22">
            <v>5.8849741362451882</v>
          </cell>
          <cell r="CA22">
            <v>6.0601221760143895</v>
          </cell>
          <cell r="CB22">
            <v>6.165210999875911</v>
          </cell>
          <cell r="CC22">
            <v>6.2352702157835918</v>
          </cell>
          <cell r="CD22">
            <v>6.3053294316912725</v>
          </cell>
          <cell r="CE22">
            <v>6.3207424591909618</v>
          </cell>
          <cell r="CF22">
            <v>6.336155486690652</v>
          </cell>
          <cell r="CG22">
            <v>6.3515685141903422</v>
          </cell>
          <cell r="CH22">
            <v>6.3669815416900315</v>
          </cell>
          <cell r="CI22">
            <v>6.3823945691897208</v>
          </cell>
          <cell r="CJ22">
            <v>6.3823945691897208</v>
          </cell>
          <cell r="CK22">
            <v>6.3823945691897208</v>
          </cell>
          <cell r="CL22">
            <v>6.3823945691897208</v>
          </cell>
          <cell r="CM22">
            <v>6.3823945691897208</v>
          </cell>
          <cell r="CN22">
            <v>6.3823945691897208</v>
          </cell>
          <cell r="CO22">
            <v>6.3823945691897208</v>
          </cell>
          <cell r="CP22">
            <v>6.3823945691897208</v>
          </cell>
          <cell r="CQ22">
            <v>6.3823945691897208</v>
          </cell>
          <cell r="CR22">
            <v>6.3823945691897208</v>
          </cell>
          <cell r="CS22">
            <v>6.3823945691897208</v>
          </cell>
          <cell r="CT22">
            <v>6.3823945691897208</v>
          </cell>
          <cell r="CU22">
            <v>6.3823945691897208</v>
          </cell>
          <cell r="CV22">
            <v>6.3823945691897208</v>
          </cell>
          <cell r="CW22">
            <v>6.3823945691897208</v>
          </cell>
          <cell r="CX22">
            <v>6.3823945691897208</v>
          </cell>
          <cell r="CY22">
            <v>6.3823945691897208</v>
          </cell>
          <cell r="CZ22">
            <v>6.3823945691897208</v>
          </cell>
          <cell r="DA22">
            <v>6.3823945691897208</v>
          </cell>
          <cell r="DB22">
            <v>6.3823945691897208</v>
          </cell>
          <cell r="DC22">
            <v>6.3823945691897208</v>
          </cell>
        </row>
        <row r="23">
          <cell r="C23" t="str">
            <v>CH4</v>
          </cell>
          <cell r="F23" t="str">
            <v>Waste fuel</v>
          </cell>
          <cell r="G23" t="str">
            <v>Incinerators</v>
          </cell>
          <cell r="AJ23">
            <v>5.2216236066004902E-2</v>
          </cell>
          <cell r="BE23">
            <v>1</v>
          </cell>
          <cell r="BV23">
            <v>5.2216236066004902E-2</v>
          </cell>
          <cell r="BW23">
            <v>5.7269420201424726E-2</v>
          </cell>
          <cell r="BX23">
            <v>6.2322604336844549E-2</v>
          </cell>
          <cell r="BY23">
            <v>6.7375788472264386E-2</v>
          </cell>
          <cell r="BZ23">
            <v>7.0744577895877611E-2</v>
          </cell>
          <cell r="CA23">
            <v>7.2850071285635878E-2</v>
          </cell>
          <cell r="CB23">
            <v>7.4113367319490836E-2</v>
          </cell>
          <cell r="CC23">
            <v>7.4955564675394132E-2</v>
          </cell>
          <cell r="CD23">
            <v>7.5797762031297441E-2</v>
          </cell>
          <cell r="CE23">
            <v>7.5983045449596165E-2</v>
          </cell>
          <cell r="CF23">
            <v>7.6168328867894888E-2</v>
          </cell>
          <cell r="CG23">
            <v>7.6353612286193626E-2</v>
          </cell>
          <cell r="CH23">
            <v>7.6538895704492349E-2</v>
          </cell>
          <cell r="CI23">
            <v>7.6724179122791072E-2</v>
          </cell>
          <cell r="CJ23">
            <v>7.6724179122791072E-2</v>
          </cell>
          <cell r="CK23">
            <v>7.6724179122791072E-2</v>
          </cell>
          <cell r="CL23">
            <v>7.6724179122791072E-2</v>
          </cell>
          <cell r="CM23">
            <v>7.6724179122791072E-2</v>
          </cell>
          <cell r="CN23">
            <v>7.6724179122791072E-2</v>
          </cell>
          <cell r="CO23">
            <v>7.6724179122791072E-2</v>
          </cell>
          <cell r="CP23">
            <v>7.6724179122791072E-2</v>
          </cell>
          <cell r="CQ23">
            <v>7.6724179122791072E-2</v>
          </cell>
          <cell r="CR23">
            <v>7.6724179122791072E-2</v>
          </cell>
          <cell r="CS23">
            <v>7.6724179122791072E-2</v>
          </cell>
          <cell r="CT23">
            <v>7.6724179122791072E-2</v>
          </cell>
          <cell r="CU23">
            <v>7.6724179122791072E-2</v>
          </cell>
          <cell r="CV23">
            <v>7.6724179122791072E-2</v>
          </cell>
          <cell r="CW23">
            <v>7.6724179122791072E-2</v>
          </cell>
          <cell r="CX23">
            <v>7.6724179122791072E-2</v>
          </cell>
          <cell r="CY23">
            <v>7.6724179122791072E-2</v>
          </cell>
          <cell r="CZ23">
            <v>7.6724179122791072E-2</v>
          </cell>
          <cell r="DA23">
            <v>7.6724179122791072E-2</v>
          </cell>
          <cell r="DB23">
            <v>7.6724179122791072E-2</v>
          </cell>
          <cell r="DC23">
            <v>7.6724179122791072E-2</v>
          </cell>
        </row>
        <row r="24">
          <cell r="C24" t="str">
            <v>N2O</v>
          </cell>
          <cell r="F24" t="str">
            <v>Waste fuel</v>
          </cell>
          <cell r="G24" t="str">
            <v>Incinerators</v>
          </cell>
          <cell r="AJ24">
            <v>8.2989004520903797E-2</v>
          </cell>
          <cell r="BE24">
            <v>1</v>
          </cell>
          <cell r="BV24">
            <v>8.2989004520903797E-2</v>
          </cell>
          <cell r="BW24">
            <v>9.1020198506797712E-2</v>
          </cell>
          <cell r="BX24">
            <v>9.9051392492691612E-2</v>
          </cell>
          <cell r="BY24">
            <v>0.10708258647858554</v>
          </cell>
          <cell r="BZ24">
            <v>0.11243671580251484</v>
          </cell>
          <cell r="CA24">
            <v>0.11578304662997063</v>
          </cell>
          <cell r="CB24">
            <v>0.11779084512644411</v>
          </cell>
          <cell r="CC24">
            <v>0.11912937745742642</v>
          </cell>
          <cell r="CD24">
            <v>0.12046790978840874</v>
          </cell>
          <cell r="CE24">
            <v>0.12076238690122484</v>
          </cell>
          <cell r="CF24">
            <v>0.12105686401404096</v>
          </cell>
          <cell r="CG24">
            <v>0.12135134112685708</v>
          </cell>
          <cell r="CH24">
            <v>0.12164581823967319</v>
          </cell>
          <cell r="CI24">
            <v>0.12194029535248928</v>
          </cell>
          <cell r="CJ24">
            <v>0.12194029535248928</v>
          </cell>
          <cell r="CK24">
            <v>0.12194029535248928</v>
          </cell>
          <cell r="CL24">
            <v>0.12194029535248928</v>
          </cell>
          <cell r="CM24">
            <v>0.12194029535248928</v>
          </cell>
          <cell r="CN24">
            <v>0.12194029535248928</v>
          </cell>
          <cell r="CO24">
            <v>0.12194029535248928</v>
          </cell>
          <cell r="CP24">
            <v>0.12194029535248928</v>
          </cell>
          <cell r="CQ24">
            <v>0.12194029535248928</v>
          </cell>
          <cell r="CR24">
            <v>0.12194029535248928</v>
          </cell>
          <cell r="CS24">
            <v>0.12194029535248928</v>
          </cell>
          <cell r="CT24">
            <v>0.12194029535248928</v>
          </cell>
          <cell r="CU24">
            <v>0.12194029535248928</v>
          </cell>
          <cell r="CV24">
            <v>0.12194029535248928</v>
          </cell>
          <cell r="CW24">
            <v>0.12194029535248928</v>
          </cell>
          <cell r="CX24">
            <v>0.12194029535248928</v>
          </cell>
          <cell r="CY24">
            <v>0.12194029535248928</v>
          </cell>
          <cell r="CZ24">
            <v>0.12194029535248928</v>
          </cell>
          <cell r="DA24">
            <v>0.12194029535248928</v>
          </cell>
          <cell r="DB24">
            <v>0.12194029535248928</v>
          </cell>
          <cell r="DC24">
            <v>0.12194029535248928</v>
          </cell>
        </row>
        <row r="25">
          <cell r="C25" t="str">
            <v>Carbon</v>
          </cell>
          <cell r="F25" t="str">
            <v>Waste fuel</v>
          </cell>
          <cell r="G25" t="str">
            <v>Incinerators</v>
          </cell>
          <cell r="AJ25">
            <v>0.61461171647820001</v>
          </cell>
          <cell r="BE25">
            <v>1</v>
          </cell>
          <cell r="BV25">
            <v>0.61461171647820001</v>
          </cell>
          <cell r="BW25">
            <v>0.67409026968576768</v>
          </cell>
          <cell r="BX25">
            <v>0.73356882289333536</v>
          </cell>
          <cell r="BY25">
            <v>0.79304737610090326</v>
          </cell>
          <cell r="BZ25">
            <v>0.83269974490594845</v>
          </cell>
          <cell r="CA25">
            <v>0.85748247540910172</v>
          </cell>
          <cell r="CB25">
            <v>0.87235211371099364</v>
          </cell>
          <cell r="CC25">
            <v>0.88226520591225488</v>
          </cell>
          <cell r="CD25">
            <v>0.89217829811351612</v>
          </cell>
          <cell r="CE25">
            <v>0.89435917839779355</v>
          </cell>
          <cell r="CF25">
            <v>0.89654005868207109</v>
          </cell>
          <cell r="CG25">
            <v>0.89872093896634864</v>
          </cell>
          <cell r="CH25">
            <v>0.90090181925062607</v>
          </cell>
          <cell r="CI25">
            <v>0.9030826995349035</v>
          </cell>
          <cell r="CJ25">
            <v>0.9030826995349035</v>
          </cell>
          <cell r="CK25">
            <v>0.9030826995349035</v>
          </cell>
          <cell r="CL25">
            <v>0.9030826995349035</v>
          </cell>
          <cell r="CM25">
            <v>0.9030826995349035</v>
          </cell>
          <cell r="CN25">
            <v>0.9030826995349035</v>
          </cell>
          <cell r="CO25">
            <v>0.9030826995349035</v>
          </cell>
          <cell r="CP25">
            <v>0.9030826995349035</v>
          </cell>
          <cell r="CQ25">
            <v>0.9030826995349035</v>
          </cell>
          <cell r="CR25">
            <v>0.9030826995349035</v>
          </cell>
          <cell r="CS25">
            <v>0.9030826995349035</v>
          </cell>
          <cell r="CT25">
            <v>0.9030826995349035</v>
          </cell>
          <cell r="CU25">
            <v>0.9030826995349035</v>
          </cell>
          <cell r="CV25">
            <v>0.9030826995349035</v>
          </cell>
          <cell r="CW25">
            <v>0.9030826995349035</v>
          </cell>
          <cell r="CX25">
            <v>0.9030826995349035</v>
          </cell>
          <cell r="CY25">
            <v>0.9030826995349035</v>
          </cell>
          <cell r="CZ25">
            <v>0.9030826995349035</v>
          </cell>
          <cell r="DA25">
            <v>0.9030826995349035</v>
          </cell>
          <cell r="DB25">
            <v>0.9030826995349035</v>
          </cell>
          <cell r="DC25">
            <v>0.9030826995349035</v>
          </cell>
        </row>
        <row r="26">
          <cell r="C26" t="str">
            <v>CH4</v>
          </cell>
          <cell r="F26" t="str">
            <v>Waste fuel</v>
          </cell>
          <cell r="G26" t="str">
            <v>Incinerators</v>
          </cell>
          <cell r="AJ26">
            <v>7.8402343370400002E-2</v>
          </cell>
          <cell r="BE26">
            <v>1</v>
          </cell>
          <cell r="BV26">
            <v>7.8402343370400002E-2</v>
          </cell>
          <cell r="BW26">
            <v>8.5989666922374183E-2</v>
          </cell>
          <cell r="BX26">
            <v>9.3576990474348379E-2</v>
          </cell>
          <cell r="BY26">
            <v>0.10116431402632257</v>
          </cell>
          <cell r="BZ26">
            <v>0.10622252972763872</v>
          </cell>
          <cell r="CA26">
            <v>0.1093839145409613</v>
          </cell>
          <cell r="CB26">
            <v>0.11128074542895484</v>
          </cell>
          <cell r="CC26">
            <v>0.11254529935428388</v>
          </cell>
          <cell r="CD26">
            <v>0.1138098532796129</v>
          </cell>
          <cell r="CE26">
            <v>0.11408805514318529</v>
          </cell>
          <cell r="CF26">
            <v>0.11436625700675768</v>
          </cell>
          <cell r="CG26">
            <v>0.11464445887033008</v>
          </cell>
          <cell r="CH26">
            <v>0.11492266073390245</v>
          </cell>
          <cell r="CI26">
            <v>0.11520086259747483</v>
          </cell>
          <cell r="CJ26">
            <v>0.11520086259747483</v>
          </cell>
          <cell r="CK26">
            <v>0.11520086259747483</v>
          </cell>
          <cell r="CL26">
            <v>0.11520086259747483</v>
          </cell>
          <cell r="CM26">
            <v>0.11520086259747483</v>
          </cell>
          <cell r="CN26">
            <v>0.11520086259747483</v>
          </cell>
          <cell r="CO26">
            <v>0.11520086259747483</v>
          </cell>
          <cell r="CP26">
            <v>0.11520086259747483</v>
          </cell>
          <cell r="CQ26">
            <v>0.11520086259747483</v>
          </cell>
          <cell r="CR26">
            <v>0.11520086259747483</v>
          </cell>
          <cell r="CS26">
            <v>0.11520086259747483</v>
          </cell>
          <cell r="CT26">
            <v>0.11520086259747483</v>
          </cell>
          <cell r="CU26">
            <v>0.11520086259747483</v>
          </cell>
          <cell r="CV26">
            <v>0.11520086259747483</v>
          </cell>
          <cell r="CW26">
            <v>0.11520086259747483</v>
          </cell>
          <cell r="CX26">
            <v>0.11520086259747483</v>
          </cell>
          <cell r="CY26">
            <v>0.11520086259747483</v>
          </cell>
          <cell r="CZ26">
            <v>0.11520086259747483</v>
          </cell>
          <cell r="DA26">
            <v>0.11520086259747483</v>
          </cell>
          <cell r="DB26">
            <v>0.11520086259747483</v>
          </cell>
          <cell r="DC26">
            <v>0.11520086259747483</v>
          </cell>
        </row>
        <row r="27">
          <cell r="C27" t="str">
            <v>N2O</v>
          </cell>
          <cell r="F27" t="str">
            <v>Waste fuel</v>
          </cell>
          <cell r="G27" t="str">
            <v>Incinerators</v>
          </cell>
          <cell r="AJ27">
            <v>9.1623130683839999E-3</v>
          </cell>
          <cell r="BE27">
            <v>1</v>
          </cell>
          <cell r="BV27">
            <v>9.1623130683839999E-3</v>
          </cell>
          <cell r="BW27">
            <v>1.0048988526614708E-2</v>
          </cell>
          <cell r="BX27">
            <v>1.0935663984845417E-2</v>
          </cell>
          <cell r="BY27">
            <v>1.1822339443076129E-2</v>
          </cell>
          <cell r="BZ27">
            <v>1.2413456415229937E-2</v>
          </cell>
          <cell r="CA27">
            <v>1.2782904522826065E-2</v>
          </cell>
          <cell r="CB27">
            <v>1.3004573387383743E-2</v>
          </cell>
          <cell r="CC27">
            <v>1.3152352630422194E-2</v>
          </cell>
          <cell r="CD27">
            <v>1.3300131873460646E-2</v>
          </cell>
          <cell r="CE27">
            <v>1.3332643306929104E-2</v>
          </cell>
          <cell r="CF27">
            <v>1.3365154740397563E-2</v>
          </cell>
          <cell r="CG27">
            <v>1.3397666173866025E-2</v>
          </cell>
          <cell r="CH27">
            <v>1.3430177607334483E-2</v>
          </cell>
          <cell r="CI27">
            <v>1.3462689040802941E-2</v>
          </cell>
          <cell r="CJ27">
            <v>1.3462689040802941E-2</v>
          </cell>
          <cell r="CK27">
            <v>1.3462689040802941E-2</v>
          </cell>
          <cell r="CL27">
            <v>1.3462689040802941E-2</v>
          </cell>
          <cell r="CM27">
            <v>1.3462689040802941E-2</v>
          </cell>
          <cell r="CN27">
            <v>1.3462689040802941E-2</v>
          </cell>
          <cell r="CO27">
            <v>1.3462689040802941E-2</v>
          </cell>
          <cell r="CP27">
            <v>1.3462689040802941E-2</v>
          </cell>
          <cell r="CQ27">
            <v>1.3462689040802941E-2</v>
          </cell>
          <cell r="CR27">
            <v>1.3462689040802941E-2</v>
          </cell>
          <cell r="CS27">
            <v>1.3462689040802941E-2</v>
          </cell>
          <cell r="CT27">
            <v>1.3462689040802941E-2</v>
          </cell>
          <cell r="CU27">
            <v>1.3462689040802941E-2</v>
          </cell>
          <cell r="CV27">
            <v>1.3462689040802941E-2</v>
          </cell>
          <cell r="CW27">
            <v>1.3462689040802941E-2</v>
          </cell>
          <cell r="CX27">
            <v>1.3462689040802941E-2</v>
          </cell>
          <cell r="CY27">
            <v>1.3462689040802941E-2</v>
          </cell>
          <cell r="CZ27">
            <v>1.3462689040802941E-2</v>
          </cell>
          <cell r="DA27">
            <v>1.3462689040802941E-2</v>
          </cell>
          <cell r="DB27">
            <v>1.3462689040802941E-2</v>
          </cell>
          <cell r="DC27">
            <v>1.3462689040802941E-2</v>
          </cell>
        </row>
        <row r="28">
          <cell r="C28" t="str">
            <v>CH4</v>
          </cell>
          <cell r="F28" t="str">
            <v>Waste fuel</v>
          </cell>
          <cell r="G28" t="str">
            <v>Incinerators</v>
          </cell>
          <cell r="AJ28">
            <v>8.7953954419968001E-5</v>
          </cell>
          <cell r="BE28">
            <v>1</v>
          </cell>
          <cell r="BV28">
            <v>8.7953954419968001E-5</v>
          </cell>
          <cell r="BW28">
            <v>8.7953954419968001E-5</v>
          </cell>
          <cell r="BX28">
            <v>8.7953954419968001E-5</v>
          </cell>
          <cell r="BY28">
            <v>8.7953954419968001E-5</v>
          </cell>
          <cell r="BZ28">
            <v>8.7953954419968001E-5</v>
          </cell>
          <cell r="CA28">
            <v>8.7953954419968001E-5</v>
          </cell>
          <cell r="CB28">
            <v>8.7953954419968001E-5</v>
          </cell>
          <cell r="CC28">
            <v>8.7953954419968001E-5</v>
          </cell>
          <cell r="CD28">
            <v>8.7953954419968001E-5</v>
          </cell>
          <cell r="CE28">
            <v>8.7953954419968001E-5</v>
          </cell>
          <cell r="CF28">
            <v>8.7953954419968001E-5</v>
          </cell>
          <cell r="CG28">
            <v>8.7953954419968001E-5</v>
          </cell>
          <cell r="CH28">
            <v>8.7953954419968001E-5</v>
          </cell>
          <cell r="CI28">
            <v>8.7953954419968001E-5</v>
          </cell>
          <cell r="CJ28">
            <v>8.7953954419968001E-5</v>
          </cell>
          <cell r="CK28">
            <v>8.7953954419968001E-5</v>
          </cell>
          <cell r="CL28">
            <v>8.7953954419968001E-5</v>
          </cell>
          <cell r="CM28">
            <v>8.7953954419968001E-5</v>
          </cell>
          <cell r="CN28">
            <v>8.7953954419968001E-5</v>
          </cell>
          <cell r="CO28">
            <v>8.7953954419968001E-5</v>
          </cell>
          <cell r="CP28">
            <v>8.7953954419968001E-5</v>
          </cell>
          <cell r="CQ28">
            <v>8.7953954419968001E-5</v>
          </cell>
          <cell r="CR28">
            <v>8.7953954419968001E-5</v>
          </cell>
          <cell r="CS28">
            <v>8.7953954419968001E-5</v>
          </cell>
          <cell r="CT28">
            <v>8.7953954419968001E-5</v>
          </cell>
          <cell r="CU28">
            <v>8.7953954419968001E-5</v>
          </cell>
          <cell r="CV28">
            <v>8.7953954419968001E-5</v>
          </cell>
          <cell r="CW28">
            <v>8.7953954419968001E-5</v>
          </cell>
          <cell r="CX28">
            <v>8.7953954419968001E-5</v>
          </cell>
          <cell r="CY28">
            <v>8.7953954419968001E-5</v>
          </cell>
          <cell r="CZ28">
            <v>8.7953954419968001E-5</v>
          </cell>
          <cell r="DA28">
            <v>8.7953954419968001E-5</v>
          </cell>
          <cell r="DB28">
            <v>8.7953954419968001E-5</v>
          </cell>
          <cell r="DC28">
            <v>8.7953954419968001E-5</v>
          </cell>
        </row>
        <row r="29">
          <cell r="C29" t="str">
            <v>N2O</v>
          </cell>
          <cell r="F29" t="str">
            <v>Waste fuel</v>
          </cell>
          <cell r="G29" t="str">
            <v>Incinerators</v>
          </cell>
          <cell r="AJ29">
            <v>1.5417810833617901E-5</v>
          </cell>
          <cell r="BE29">
            <v>1</v>
          </cell>
          <cell r="BV29">
            <v>1.5417810833617901E-5</v>
          </cell>
          <cell r="BW29">
            <v>1.5417810833617901E-5</v>
          </cell>
          <cell r="BX29">
            <v>1.5417810833617901E-5</v>
          </cell>
          <cell r="BY29">
            <v>1.5417810833617901E-5</v>
          </cell>
          <cell r="BZ29">
            <v>1.5417810833617901E-5</v>
          </cell>
          <cell r="CA29">
            <v>1.5417810833617901E-5</v>
          </cell>
          <cell r="CB29">
            <v>1.5417810833617901E-5</v>
          </cell>
          <cell r="CC29">
            <v>1.5417810833617901E-5</v>
          </cell>
          <cell r="CD29">
            <v>1.5417810833617901E-5</v>
          </cell>
          <cell r="CE29">
            <v>1.5417810833617901E-5</v>
          </cell>
          <cell r="CF29">
            <v>1.5417810833617901E-5</v>
          </cell>
          <cell r="CG29">
            <v>1.5417810833617901E-5</v>
          </cell>
          <cell r="CH29">
            <v>1.5417810833617901E-5</v>
          </cell>
          <cell r="CI29">
            <v>1.5417810833617901E-5</v>
          </cell>
          <cell r="CJ29">
            <v>1.5417810833617901E-5</v>
          </cell>
          <cell r="CK29">
            <v>1.5417810833617901E-5</v>
          </cell>
          <cell r="CL29">
            <v>1.5417810833617901E-5</v>
          </cell>
          <cell r="CM29">
            <v>1.5417810833617901E-5</v>
          </cell>
          <cell r="CN29">
            <v>1.5417810833617901E-5</v>
          </cell>
          <cell r="CO29">
            <v>1.5417810833617901E-5</v>
          </cell>
          <cell r="CP29">
            <v>1.5417810833617901E-5</v>
          </cell>
          <cell r="CQ29">
            <v>1.5417810833617901E-5</v>
          </cell>
          <cell r="CR29">
            <v>1.5417810833617901E-5</v>
          </cell>
          <cell r="CS29">
            <v>1.5417810833617901E-5</v>
          </cell>
          <cell r="CT29">
            <v>1.5417810833617901E-5</v>
          </cell>
          <cell r="CU29">
            <v>1.5417810833617901E-5</v>
          </cell>
          <cell r="CV29">
            <v>1.5417810833617901E-5</v>
          </cell>
          <cell r="CW29">
            <v>1.5417810833617901E-5</v>
          </cell>
          <cell r="CX29">
            <v>1.5417810833617901E-5</v>
          </cell>
          <cell r="CY29">
            <v>1.5417810833617901E-5</v>
          </cell>
          <cell r="CZ29">
            <v>1.5417810833617901E-5</v>
          </cell>
          <cell r="DA29">
            <v>1.5417810833617901E-5</v>
          </cell>
          <cell r="DB29">
            <v>1.5417810833617901E-5</v>
          </cell>
          <cell r="DC29">
            <v>1.5417810833617901E-5</v>
          </cell>
        </row>
        <row r="30">
          <cell r="C30" t="str">
            <v>Carbon</v>
          </cell>
          <cell r="F30" t="str">
            <v>OPG</v>
          </cell>
          <cell r="G30" t="str">
            <v>Multiple processes</v>
          </cell>
          <cell r="AJ30">
            <v>6.0540109707230396</v>
          </cell>
          <cell r="BC30">
            <v>1</v>
          </cell>
          <cell r="BV30">
            <v>6.0540109707230396</v>
          </cell>
          <cell r="BW30">
            <v>6.0368301224463981</v>
          </cell>
          <cell r="BX30">
            <v>6.0329827176086814</v>
          </cell>
          <cell r="BY30">
            <v>6.0257437703212178</v>
          </cell>
          <cell r="BZ30">
            <v>6.0211009589230891</v>
          </cell>
          <cell r="CA30">
            <v>6.0159433267406719</v>
          </cell>
          <cell r="CB30">
            <v>6.0137897429505269</v>
          </cell>
          <cell r="CC30">
            <v>6.0082106619628544</v>
          </cell>
          <cell r="CD30">
            <v>6.0057885385786509</v>
          </cell>
          <cell r="CE30">
            <v>6.0081274150957098</v>
          </cell>
          <cell r="CF30">
            <v>6.0100659876627525</v>
          </cell>
          <cell r="CG30">
            <v>6.0122478509493407</v>
          </cell>
          <cell r="CH30">
            <v>6.0144725754149277</v>
          </cell>
          <cell r="CI30">
            <v>6.0167353331517246</v>
          </cell>
          <cell r="CJ30">
            <v>6.0190935967382657</v>
          </cell>
          <cell r="CK30">
            <v>6.0208717449537019</v>
          </cell>
          <cell r="CL30">
            <v>6.0247424878172184</v>
          </cell>
          <cell r="CM30">
            <v>6.0269125507982748</v>
          </cell>
          <cell r="CN30">
            <v>6.0310770400479754</v>
          </cell>
          <cell r="CO30">
            <v>6.0310770400479754</v>
          </cell>
          <cell r="CP30">
            <v>6.0310770400479754</v>
          </cell>
          <cell r="CQ30">
            <v>6.0310770400479754</v>
          </cell>
          <cell r="CR30">
            <v>6.0310770400479754</v>
          </cell>
          <cell r="CS30">
            <v>6.0310770400479754</v>
          </cell>
          <cell r="CT30">
            <v>6.0310770400479754</v>
          </cell>
          <cell r="CU30">
            <v>6.0310770400479754</v>
          </cell>
          <cell r="CV30">
            <v>6.0310770400479754</v>
          </cell>
          <cell r="CW30">
            <v>6.0310770400479754</v>
          </cell>
          <cell r="CX30">
            <v>6.0310770400479754</v>
          </cell>
          <cell r="CY30">
            <v>6.0310770400479754</v>
          </cell>
          <cell r="CZ30">
            <v>6.0310770400479754</v>
          </cell>
          <cell r="DA30">
            <v>6.0310770400479754</v>
          </cell>
          <cell r="DB30">
            <v>6.0310770400479754</v>
          </cell>
          <cell r="DC30">
            <v>6.0310770400479754</v>
          </cell>
        </row>
        <row r="31">
          <cell r="C31" t="str">
            <v>Carbon</v>
          </cell>
          <cell r="F31" t="str">
            <v>Petroleum coke</v>
          </cell>
          <cell r="G31" t="str">
            <v>Multiple processes</v>
          </cell>
          <cell r="AJ31">
            <v>4.0744487431999996</v>
          </cell>
          <cell r="BC31">
            <v>1</v>
          </cell>
          <cell r="BV31">
            <v>4.0744487431999996</v>
          </cell>
          <cell r="BW31">
            <v>4.0628857503335514</v>
          </cell>
          <cell r="BX31">
            <v>4.0602963837332222</v>
          </cell>
          <cell r="BY31">
            <v>4.0554244534013915</v>
          </cell>
          <cell r="BZ31">
            <v>4.0522997651314991</v>
          </cell>
          <cell r="CA31">
            <v>4.0488285940244158</v>
          </cell>
          <cell r="CB31">
            <v>4.0473791967885067</v>
          </cell>
          <cell r="CC31">
            <v>4.0436243837185657</v>
          </cell>
          <cell r="CD31">
            <v>4.0419942549285182</v>
          </cell>
          <cell r="CE31">
            <v>4.0435683572107104</v>
          </cell>
          <cell r="CF31">
            <v>4.0448730483646553</v>
          </cell>
          <cell r="CG31">
            <v>4.0463414781658011</v>
          </cell>
          <cell r="CH31">
            <v>4.0478387542438607</v>
          </cell>
          <cell r="CI31">
            <v>4.0493616273376567</v>
          </cell>
          <cell r="CJ31">
            <v>4.0509487774357957</v>
          </cell>
          <cell r="CK31">
            <v>4.0521455003681863</v>
          </cell>
          <cell r="CL31">
            <v>4.0547505738429077</v>
          </cell>
          <cell r="CM31">
            <v>4.0562110618447607</v>
          </cell>
          <cell r="CN31">
            <v>4.0590138314584223</v>
          </cell>
          <cell r="CO31">
            <v>4.0590138314584223</v>
          </cell>
          <cell r="CP31">
            <v>4.0590138314584223</v>
          </cell>
          <cell r="CQ31">
            <v>4.0590138314584223</v>
          </cell>
          <cell r="CR31">
            <v>4.0590138314584223</v>
          </cell>
          <cell r="CS31">
            <v>4.0590138314584223</v>
          </cell>
          <cell r="CT31">
            <v>4.0590138314584223</v>
          </cell>
          <cell r="CU31">
            <v>4.0590138314584223</v>
          </cell>
          <cell r="CV31">
            <v>4.0590138314584223</v>
          </cell>
          <cell r="CW31">
            <v>4.0590138314584223</v>
          </cell>
          <cell r="CX31">
            <v>4.0590138314584223</v>
          </cell>
          <cell r="CY31">
            <v>4.0590138314584223</v>
          </cell>
          <cell r="CZ31">
            <v>4.0590138314584223</v>
          </cell>
          <cell r="DA31">
            <v>4.0590138314584223</v>
          </cell>
          <cell r="DB31">
            <v>4.0590138314584223</v>
          </cell>
          <cell r="DC31">
            <v>4.0590138314584223</v>
          </cell>
        </row>
        <row r="32">
          <cell r="C32" t="str">
            <v>Carbon</v>
          </cell>
          <cell r="F32" t="str">
            <v>Gas</v>
          </cell>
          <cell r="G32" t="str">
            <v>Multiple processes</v>
          </cell>
          <cell r="AJ32">
            <v>2.4386557490546701</v>
          </cell>
          <cell r="BC32">
            <v>1</v>
          </cell>
          <cell r="BV32">
            <v>2.4386557490546701</v>
          </cell>
          <cell r="BW32">
            <v>2.4317350192069567</v>
          </cell>
          <cell r="BX32">
            <v>2.4301852209043417</v>
          </cell>
          <cell r="BY32">
            <v>2.4272692532087019</v>
          </cell>
          <cell r="BZ32">
            <v>2.4253990519879616</v>
          </cell>
          <cell r="CA32">
            <v>2.4233214724404535</v>
          </cell>
          <cell r="CB32">
            <v>2.4224539732706791</v>
          </cell>
          <cell r="CC32">
            <v>2.4202066271738807</v>
          </cell>
          <cell r="CD32">
            <v>2.419230955814121</v>
          </cell>
          <cell r="CE32">
            <v>2.4201730939589372</v>
          </cell>
          <cell r="CF32">
            <v>2.4209539830518771</v>
          </cell>
          <cell r="CG32">
            <v>2.4218328736705468</v>
          </cell>
          <cell r="CH32">
            <v>2.4227290294810171</v>
          </cell>
          <cell r="CI32">
            <v>2.4236405057221808</v>
          </cell>
          <cell r="CJ32">
            <v>2.4245904532992362</v>
          </cell>
          <cell r="CK32">
            <v>2.4253067208100179</v>
          </cell>
          <cell r="CL32">
            <v>2.4268659200554232</v>
          </cell>
          <cell r="CM32">
            <v>2.4277400573158534</v>
          </cell>
          <cell r="CN32">
            <v>2.4294175824640192</v>
          </cell>
          <cell r="CO32">
            <v>2.4294175824640192</v>
          </cell>
          <cell r="CP32">
            <v>2.4294175824640192</v>
          </cell>
          <cell r="CQ32">
            <v>2.4294175824640192</v>
          </cell>
          <cell r="CR32">
            <v>2.4294175824640192</v>
          </cell>
          <cell r="CS32">
            <v>2.4294175824640192</v>
          </cell>
          <cell r="CT32">
            <v>2.4294175824640192</v>
          </cell>
          <cell r="CU32">
            <v>2.4294175824640192</v>
          </cell>
          <cell r="CV32">
            <v>2.4294175824640192</v>
          </cell>
          <cell r="CW32">
            <v>2.4294175824640192</v>
          </cell>
          <cell r="CX32">
            <v>2.4294175824640192</v>
          </cell>
          <cell r="CY32">
            <v>2.4294175824640192</v>
          </cell>
          <cell r="CZ32">
            <v>2.4294175824640192</v>
          </cell>
          <cell r="DA32">
            <v>2.4294175824640192</v>
          </cell>
          <cell r="DB32">
            <v>2.4294175824640192</v>
          </cell>
          <cell r="DC32">
            <v>2.4294175824640192</v>
          </cell>
        </row>
        <row r="33">
          <cell r="C33" t="str">
            <v>Carbon</v>
          </cell>
          <cell r="F33" t="str">
            <v>Oil</v>
          </cell>
          <cell r="G33" t="str">
            <v>Multiple processes</v>
          </cell>
          <cell r="AJ33">
            <v>0.65928232211897597</v>
          </cell>
          <cell r="BC33">
            <v>1</v>
          </cell>
          <cell r="BV33">
            <v>0.65928232211897597</v>
          </cell>
          <cell r="BW33">
            <v>0.65741132624490595</v>
          </cell>
          <cell r="BX33">
            <v>0.65699234352290414</v>
          </cell>
          <cell r="BY33">
            <v>0.65620402153266399</v>
          </cell>
          <cell r="BZ33">
            <v>0.65569841896694003</v>
          </cell>
          <cell r="CA33">
            <v>0.65513675237295743</v>
          </cell>
          <cell r="CB33">
            <v>0.65490222691059685</v>
          </cell>
          <cell r="CC33">
            <v>0.65429466450500662</v>
          </cell>
          <cell r="CD33">
            <v>0.65403089505745871</v>
          </cell>
          <cell r="CE33">
            <v>0.65428559891392235</v>
          </cell>
          <cell r="CF33">
            <v>0.65449670963535589</v>
          </cell>
          <cell r="CG33">
            <v>0.65473431473734267</v>
          </cell>
          <cell r="CH33">
            <v>0.65497658742545639</v>
          </cell>
          <cell r="CI33">
            <v>0.65522300194011829</v>
          </cell>
          <cell r="CJ33">
            <v>0.65547981705013747</v>
          </cell>
          <cell r="CK33">
            <v>0.65567345754570538</v>
          </cell>
          <cell r="CL33">
            <v>0.65609498178074988</v>
          </cell>
          <cell r="CM33">
            <v>0.65633130182843613</v>
          </cell>
          <cell r="CN33">
            <v>0.65678481507052633</v>
          </cell>
          <cell r="CO33">
            <v>0.65678481507052633</v>
          </cell>
          <cell r="CP33">
            <v>0.65678481507052633</v>
          </cell>
          <cell r="CQ33">
            <v>0.65678481507052633</v>
          </cell>
          <cell r="CR33">
            <v>0.65678481507052633</v>
          </cell>
          <cell r="CS33">
            <v>0.65678481507052633</v>
          </cell>
          <cell r="CT33">
            <v>0.65678481507052633</v>
          </cell>
          <cell r="CU33">
            <v>0.65678481507052633</v>
          </cell>
          <cell r="CV33">
            <v>0.65678481507052633</v>
          </cell>
          <cell r="CW33">
            <v>0.65678481507052633</v>
          </cell>
          <cell r="CX33">
            <v>0.65678481507052633</v>
          </cell>
          <cell r="CY33">
            <v>0.65678481507052633</v>
          </cell>
          <cell r="CZ33">
            <v>0.65678481507052633</v>
          </cell>
          <cell r="DA33">
            <v>0.65678481507052633</v>
          </cell>
          <cell r="DB33">
            <v>0.65678481507052633</v>
          </cell>
          <cell r="DC33">
            <v>0.65678481507052633</v>
          </cell>
        </row>
        <row r="34">
          <cell r="C34" t="str">
            <v>Carbon</v>
          </cell>
          <cell r="F34" t="str">
            <v>Oil</v>
          </cell>
          <cell r="G34" t="str">
            <v>Multiple processes</v>
          </cell>
          <cell r="AJ34">
            <v>0.29224734000000002</v>
          </cell>
          <cell r="BC34">
            <v>1</v>
          </cell>
          <cell r="BV34">
            <v>0.29224734000000002</v>
          </cell>
          <cell r="BW34">
            <v>0.29141796304114193</v>
          </cell>
          <cell r="BX34">
            <v>0.29123223595290842</v>
          </cell>
          <cell r="BY34">
            <v>0.29088278777724563</v>
          </cell>
          <cell r="BZ34">
            <v>0.29065866375636323</v>
          </cell>
          <cell r="CA34">
            <v>0.29040968761586744</v>
          </cell>
          <cell r="CB34">
            <v>0.29030572692977341</v>
          </cell>
          <cell r="CC34">
            <v>0.29003640604710956</v>
          </cell>
          <cell r="CD34">
            <v>0.2899194820574425</v>
          </cell>
          <cell r="CE34">
            <v>0.29003238744264986</v>
          </cell>
          <cell r="CF34">
            <v>0.29012596881851038</v>
          </cell>
          <cell r="CG34">
            <v>0.29023129465039815</v>
          </cell>
          <cell r="CH34">
            <v>0.29033868953462366</v>
          </cell>
          <cell r="CI34">
            <v>0.29044792041194473</v>
          </cell>
          <cell r="CJ34">
            <v>0.29056176167578091</v>
          </cell>
          <cell r="CK34">
            <v>0.29064759883210589</v>
          </cell>
          <cell r="CL34">
            <v>0.29083445252483248</v>
          </cell>
          <cell r="CM34">
            <v>0.29093920871653955</v>
          </cell>
          <cell r="CN34">
            <v>0.29114024252892762</v>
          </cell>
          <cell r="CO34">
            <v>0.29114024252892762</v>
          </cell>
          <cell r="CP34">
            <v>0.29114024252892762</v>
          </cell>
          <cell r="CQ34">
            <v>0.29114024252892762</v>
          </cell>
          <cell r="CR34">
            <v>0.29114024252892762</v>
          </cell>
          <cell r="CS34">
            <v>0.29114024252892762</v>
          </cell>
          <cell r="CT34">
            <v>0.29114024252892762</v>
          </cell>
          <cell r="CU34">
            <v>0.29114024252892762</v>
          </cell>
          <cell r="CV34">
            <v>0.29114024252892762</v>
          </cell>
          <cell r="CW34">
            <v>0.29114024252892762</v>
          </cell>
          <cell r="CX34">
            <v>0.29114024252892762</v>
          </cell>
          <cell r="CY34">
            <v>0.29114024252892762</v>
          </cell>
          <cell r="CZ34">
            <v>0.29114024252892762</v>
          </cell>
          <cell r="DA34">
            <v>0.29114024252892762</v>
          </cell>
          <cell r="DB34">
            <v>0.29114024252892762</v>
          </cell>
          <cell r="DC34">
            <v>0.29114024252892762</v>
          </cell>
        </row>
        <row r="35">
          <cell r="C35" t="str">
            <v>Carbon</v>
          </cell>
          <cell r="F35" t="str">
            <v>Non-grid gas</v>
          </cell>
          <cell r="G35" t="str">
            <v>Multiple processes</v>
          </cell>
          <cell r="AJ35">
            <v>4.1559147263311801E-2</v>
          </cell>
          <cell r="BC35">
            <v>1</v>
          </cell>
          <cell r="BV35">
            <v>4.1559147263311801E-2</v>
          </cell>
          <cell r="BW35">
            <v>4.1441205388562892E-2</v>
          </cell>
          <cell r="BX35">
            <v>4.1414793995355068E-2</v>
          </cell>
          <cell r="BY35">
            <v>4.1365100580888867E-2</v>
          </cell>
          <cell r="BZ35">
            <v>4.1333228936859194E-2</v>
          </cell>
          <cell r="CA35">
            <v>4.1297823187441879E-2</v>
          </cell>
          <cell r="CB35">
            <v>4.1283039417423735E-2</v>
          </cell>
          <cell r="CC35">
            <v>4.1244740535990927E-2</v>
          </cell>
          <cell r="CD35">
            <v>4.1228113314319081E-2</v>
          </cell>
          <cell r="CE35">
            <v>4.1244169068772318E-2</v>
          </cell>
          <cell r="CF35">
            <v>4.1257476844920059E-2</v>
          </cell>
          <cell r="CG35">
            <v>4.1272454746029627E-2</v>
          </cell>
          <cell r="CH35">
            <v>4.128772687753595E-2</v>
          </cell>
          <cell r="CI35">
            <v>4.1303260097158366E-2</v>
          </cell>
          <cell r="CJ35">
            <v>4.1319448938597986E-2</v>
          </cell>
          <cell r="CK35">
            <v>4.1331655444978417E-2</v>
          </cell>
          <cell r="CL35">
            <v>4.1358227047418719E-2</v>
          </cell>
          <cell r="CM35">
            <v>4.1373123942623651E-2</v>
          </cell>
          <cell r="CN35">
            <v>4.1401712034525334E-2</v>
          </cell>
          <cell r="CO35">
            <v>4.1401712034525334E-2</v>
          </cell>
          <cell r="CP35">
            <v>4.1401712034525334E-2</v>
          </cell>
          <cell r="CQ35">
            <v>4.1401712034525334E-2</v>
          </cell>
          <cell r="CR35">
            <v>4.1401712034525334E-2</v>
          </cell>
          <cell r="CS35">
            <v>4.1401712034525334E-2</v>
          </cell>
          <cell r="CT35">
            <v>4.1401712034525334E-2</v>
          </cell>
          <cell r="CU35">
            <v>4.1401712034525334E-2</v>
          </cell>
          <cell r="CV35">
            <v>4.1401712034525334E-2</v>
          </cell>
          <cell r="CW35">
            <v>4.1401712034525334E-2</v>
          </cell>
          <cell r="CX35">
            <v>4.1401712034525334E-2</v>
          </cell>
          <cell r="CY35">
            <v>4.1401712034525334E-2</v>
          </cell>
          <cell r="CZ35">
            <v>4.1401712034525334E-2</v>
          </cell>
          <cell r="DA35">
            <v>4.1401712034525334E-2</v>
          </cell>
          <cell r="DB35">
            <v>4.1401712034525334E-2</v>
          </cell>
          <cell r="DC35">
            <v>4.1401712034525334E-2</v>
          </cell>
        </row>
        <row r="36">
          <cell r="C36" t="str">
            <v>N2O</v>
          </cell>
          <cell r="F36" t="str">
            <v>Petroleum coke</v>
          </cell>
          <cell r="G36" t="str">
            <v>Multiple processes</v>
          </cell>
          <cell r="AJ36">
            <v>7.2577684690538101E-3</v>
          </cell>
          <cell r="BC36">
            <v>1</v>
          </cell>
          <cell r="BV36">
            <v>7.2577684690538101E-3</v>
          </cell>
          <cell r="BW36">
            <v>7.2371714434625416E-3</v>
          </cell>
          <cell r="BX36">
            <v>7.2325590346555696E-3</v>
          </cell>
          <cell r="BY36">
            <v>7.2238807214469918E-3</v>
          </cell>
          <cell r="BZ36">
            <v>7.2183147503352687E-3</v>
          </cell>
          <cell r="CA36">
            <v>7.212131593349008E-3</v>
          </cell>
          <cell r="CB36">
            <v>7.2095497987993834E-3</v>
          </cell>
          <cell r="CC36">
            <v>7.202861393661956E-3</v>
          </cell>
          <cell r="CD36">
            <v>7.1999576640831625E-3</v>
          </cell>
          <cell r="CE36">
            <v>7.2027615942908563E-3</v>
          </cell>
          <cell r="CF36">
            <v>7.2050856255686481E-3</v>
          </cell>
          <cell r="CG36">
            <v>7.207701322606821E-3</v>
          </cell>
          <cell r="CH36">
            <v>7.2103684031847633E-3</v>
          </cell>
          <cell r="CI36">
            <v>7.2130810794310829E-3</v>
          </cell>
          <cell r="CJ36">
            <v>7.2159082515625642E-3</v>
          </cell>
          <cell r="CK36">
            <v>7.2180399602947932E-3</v>
          </cell>
          <cell r="CL36">
            <v>7.2226803475756397E-3</v>
          </cell>
          <cell r="CM36">
            <v>7.2252818979784937E-3</v>
          </cell>
          <cell r="CN36">
            <v>7.2302744391074016E-3</v>
          </cell>
          <cell r="CO36">
            <v>7.2302744391074016E-3</v>
          </cell>
          <cell r="CP36">
            <v>7.2302744391074016E-3</v>
          </cell>
          <cell r="CQ36">
            <v>7.2302744391074016E-3</v>
          </cell>
          <cell r="CR36">
            <v>7.2302744391074016E-3</v>
          </cell>
          <cell r="CS36">
            <v>7.2302744391074016E-3</v>
          </cell>
          <cell r="CT36">
            <v>7.2302744391074016E-3</v>
          </cell>
          <cell r="CU36">
            <v>7.2302744391074016E-3</v>
          </cell>
          <cell r="CV36">
            <v>7.2302744391074016E-3</v>
          </cell>
          <cell r="CW36">
            <v>7.2302744391074016E-3</v>
          </cell>
          <cell r="CX36">
            <v>7.2302744391074016E-3</v>
          </cell>
          <cell r="CY36">
            <v>7.2302744391074016E-3</v>
          </cell>
          <cell r="CZ36">
            <v>7.2302744391074016E-3</v>
          </cell>
          <cell r="DA36">
            <v>7.2302744391074016E-3</v>
          </cell>
          <cell r="DB36">
            <v>7.2302744391074016E-3</v>
          </cell>
          <cell r="DC36">
            <v>7.2302744391074016E-3</v>
          </cell>
        </row>
        <row r="37">
          <cell r="C37" t="str">
            <v>N2O</v>
          </cell>
          <cell r="F37" t="str">
            <v>OPG</v>
          </cell>
          <cell r="G37" t="str">
            <v>Multiple processes</v>
          </cell>
          <cell r="AJ37">
            <v>3.2241979654798599E-3</v>
          </cell>
          <cell r="BC37">
            <v>1</v>
          </cell>
          <cell r="BV37">
            <v>3.2241979654798599E-3</v>
          </cell>
          <cell r="BW37">
            <v>3.2150479232472559E-3</v>
          </cell>
          <cell r="BX37">
            <v>3.212998902373304E-3</v>
          </cell>
          <cell r="BY37">
            <v>3.2091436402620645E-3</v>
          </cell>
          <cell r="BZ37">
            <v>3.2066710079631895E-3</v>
          </cell>
          <cell r="CA37">
            <v>3.2039241964245814E-3</v>
          </cell>
          <cell r="CB37">
            <v>3.20277725755905E-3</v>
          </cell>
          <cell r="CC37">
            <v>3.1998059941013702E-3</v>
          </cell>
          <cell r="CD37">
            <v>3.1985160385123806E-3</v>
          </cell>
          <cell r="CE37">
            <v>3.1997616591338627E-3</v>
          </cell>
          <cell r="CF37">
            <v>3.2007940889984296E-3</v>
          </cell>
          <cell r="CG37">
            <v>3.2019560887377087E-3</v>
          </cell>
          <cell r="CH37">
            <v>3.2031409151495518E-3</v>
          </cell>
          <cell r="CI37">
            <v>3.2043459970244668E-3</v>
          </cell>
          <cell r="CJ37">
            <v>3.2056019426602708E-3</v>
          </cell>
          <cell r="CK37">
            <v>3.2065489349743345E-3</v>
          </cell>
          <cell r="CL37">
            <v>3.2086103850321227E-3</v>
          </cell>
          <cell r="CM37">
            <v>3.2097661002566768E-3</v>
          </cell>
          <cell r="CN37">
            <v>3.2119839914747607E-3</v>
          </cell>
          <cell r="CO37">
            <v>3.2119839914747607E-3</v>
          </cell>
          <cell r="CP37">
            <v>3.2119839914747607E-3</v>
          </cell>
          <cell r="CQ37">
            <v>3.2119839914747607E-3</v>
          </cell>
          <cell r="CR37">
            <v>3.2119839914747607E-3</v>
          </cell>
          <cell r="CS37">
            <v>3.2119839914747607E-3</v>
          </cell>
          <cell r="CT37">
            <v>3.2119839914747607E-3</v>
          </cell>
          <cell r="CU37">
            <v>3.2119839914747607E-3</v>
          </cell>
          <cell r="CV37">
            <v>3.2119839914747607E-3</v>
          </cell>
          <cell r="CW37">
            <v>3.2119839914747607E-3</v>
          </cell>
          <cell r="CX37">
            <v>3.2119839914747607E-3</v>
          </cell>
          <cell r="CY37">
            <v>3.2119839914747607E-3</v>
          </cell>
          <cell r="CZ37">
            <v>3.2119839914747607E-3</v>
          </cell>
          <cell r="DA37">
            <v>3.2119839914747607E-3</v>
          </cell>
          <cell r="DB37">
            <v>3.2119839914747607E-3</v>
          </cell>
          <cell r="DC37">
            <v>3.2119839914747607E-3</v>
          </cell>
        </row>
        <row r="38">
          <cell r="C38" t="str">
            <v>CH4</v>
          </cell>
          <cell r="F38" t="str">
            <v>Petroleum coke</v>
          </cell>
          <cell r="G38" t="str">
            <v>Multiple processes</v>
          </cell>
          <cell r="AJ38">
            <v>4.1403377172454627E-3</v>
          </cell>
          <cell r="BC38">
            <v>1</v>
          </cell>
          <cell r="BV38">
            <v>4.1403377172454627E-3</v>
          </cell>
          <cell r="BW38">
            <v>4.128587736203464E-3</v>
          </cell>
          <cell r="BX38">
            <v>4.1259564962800232E-3</v>
          </cell>
          <cell r="BY38">
            <v>4.1210057806912379E-3</v>
          </cell>
          <cell r="BZ38">
            <v>4.117830562271798E-3</v>
          </cell>
          <cell r="CA38">
            <v>4.1143032579507768E-3</v>
          </cell>
          <cell r="CB38">
            <v>4.1128304221338769E-3</v>
          </cell>
          <cell r="CC38">
            <v>4.1090148890017874E-3</v>
          </cell>
          <cell r="CD38">
            <v>4.1073583989736165E-3</v>
          </cell>
          <cell r="CE38">
            <v>4.1089579564746502E-3</v>
          </cell>
          <cell r="CF38">
            <v>4.1102837461297658E-3</v>
          </cell>
          <cell r="CG38">
            <v>4.1117759222924818E-3</v>
          </cell>
          <cell r="CH38">
            <v>4.1132974112127853E-3</v>
          </cell>
          <cell r="CI38">
            <v>4.1148449110848459E-3</v>
          </cell>
          <cell r="CJ38">
            <v>4.1164577274014633E-3</v>
          </cell>
          <cell r="CK38">
            <v>4.1176738028527353E-3</v>
          </cell>
          <cell r="CL38">
            <v>4.1203210036505327E-3</v>
          </cell>
          <cell r="CM38">
            <v>4.1218051095850469E-3</v>
          </cell>
          <cell r="CN38">
            <v>4.1246532035176453E-3</v>
          </cell>
          <cell r="CO38">
            <v>4.1246532035176453E-3</v>
          </cell>
          <cell r="CP38">
            <v>4.1246532035176453E-3</v>
          </cell>
          <cell r="CQ38">
            <v>4.1246532035176453E-3</v>
          </cell>
          <cell r="CR38">
            <v>4.1246532035176453E-3</v>
          </cell>
          <cell r="CS38">
            <v>4.1246532035176453E-3</v>
          </cell>
          <cell r="CT38">
            <v>4.1246532035176453E-3</v>
          </cell>
          <cell r="CU38">
            <v>4.1246532035176453E-3</v>
          </cell>
          <cell r="CV38">
            <v>4.1246532035176453E-3</v>
          </cell>
          <cell r="CW38">
            <v>4.1246532035176453E-3</v>
          </cell>
          <cell r="CX38">
            <v>4.1246532035176453E-3</v>
          </cell>
          <cell r="CY38">
            <v>4.1246532035176453E-3</v>
          </cell>
          <cell r="CZ38">
            <v>4.1246532035176453E-3</v>
          </cell>
          <cell r="DA38">
            <v>4.1246532035176453E-3</v>
          </cell>
          <cell r="DB38">
            <v>4.1246532035176453E-3</v>
          </cell>
          <cell r="DC38">
            <v>4.1246532035176453E-3</v>
          </cell>
        </row>
        <row r="39">
          <cell r="C39" t="str">
            <v>CH4</v>
          </cell>
          <cell r="F39" t="str">
            <v>OPG</v>
          </cell>
          <cell r="G39" t="str">
            <v>Multiple processes</v>
          </cell>
          <cell r="AJ39">
            <v>3.6786151283998369E-3</v>
          </cell>
          <cell r="BC39">
            <v>1</v>
          </cell>
          <cell r="BV39">
            <v>3.6786151283998369E-3</v>
          </cell>
          <cell r="BW39">
            <v>3.6681754828995503E-3</v>
          </cell>
          <cell r="BX39">
            <v>3.6658376738487328E-3</v>
          </cell>
          <cell r="BY39">
            <v>3.6614390526479895E-3</v>
          </cell>
          <cell r="BZ39">
            <v>3.6586179285486024E-3</v>
          </cell>
          <cell r="CA39">
            <v>3.6554839824978411E-3</v>
          </cell>
          <cell r="CB39">
            <v>3.654175394530456E-3</v>
          </cell>
          <cell r="CC39">
            <v>3.6507853623975331E-3</v>
          </cell>
          <cell r="CD39">
            <v>3.6493136009872764E-3</v>
          </cell>
          <cell r="CE39">
            <v>3.650734778877558E-3</v>
          </cell>
          <cell r="CF39">
            <v>3.6519127189914937E-3</v>
          </cell>
          <cell r="CG39">
            <v>3.6532384905061076E-3</v>
          </cell>
          <cell r="CH39">
            <v>3.6545903058753239E-3</v>
          </cell>
          <cell r="CI39">
            <v>3.6559652315044217E-3</v>
          </cell>
          <cell r="CJ39">
            <v>3.6573981896123862E-3</v>
          </cell>
          <cell r="CK39">
            <v>3.6584786506418552E-3</v>
          </cell>
          <cell r="CL39">
            <v>3.6608306406406737E-3</v>
          </cell>
          <cell r="CM39">
            <v>3.6621492419035878E-3</v>
          </cell>
          <cell r="CN39">
            <v>3.6646797218168373E-3</v>
          </cell>
          <cell r="CO39">
            <v>3.6646797218168373E-3</v>
          </cell>
          <cell r="CP39">
            <v>3.6646797218168373E-3</v>
          </cell>
          <cell r="CQ39">
            <v>3.6646797218168373E-3</v>
          </cell>
          <cell r="CR39">
            <v>3.6646797218168373E-3</v>
          </cell>
          <cell r="CS39">
            <v>3.6646797218168373E-3</v>
          </cell>
          <cell r="CT39">
            <v>3.6646797218168373E-3</v>
          </cell>
          <cell r="CU39">
            <v>3.6646797218168373E-3</v>
          </cell>
          <cell r="CV39">
            <v>3.6646797218168373E-3</v>
          </cell>
          <cell r="CW39">
            <v>3.6646797218168373E-3</v>
          </cell>
          <cell r="CX39">
            <v>3.6646797218168373E-3</v>
          </cell>
          <cell r="CY39">
            <v>3.6646797218168373E-3</v>
          </cell>
          <cell r="CZ39">
            <v>3.6646797218168373E-3</v>
          </cell>
          <cell r="DA39">
            <v>3.6646797218168373E-3</v>
          </cell>
          <cell r="DB39">
            <v>3.6646797218168373E-3</v>
          </cell>
          <cell r="DC39">
            <v>3.6646797218168373E-3</v>
          </cell>
        </row>
        <row r="40">
          <cell r="C40" t="str">
            <v>N2O</v>
          </cell>
          <cell r="F40" t="str">
            <v>Oil</v>
          </cell>
          <cell r="G40" t="str">
            <v>Multiple processes</v>
          </cell>
          <cell r="AJ40">
            <v>1.5114893752479E-3</v>
          </cell>
          <cell r="BC40">
            <v>1</v>
          </cell>
          <cell r="BV40">
            <v>1.5114893752479E-3</v>
          </cell>
          <cell r="BW40">
            <v>1.5071998769708944E-3</v>
          </cell>
          <cell r="BX40">
            <v>1.5062393052833621E-3</v>
          </cell>
          <cell r="BY40">
            <v>1.5044319759002648E-3</v>
          </cell>
          <cell r="BZ40">
            <v>1.5032728170990192E-3</v>
          </cell>
          <cell r="CA40">
            <v>1.5019851243143743E-3</v>
          </cell>
          <cell r="CB40">
            <v>1.5014474445788648E-3</v>
          </cell>
          <cell r="CC40">
            <v>1.5000545297530915E-3</v>
          </cell>
          <cell r="CD40">
            <v>1.4994498044266151E-3</v>
          </cell>
          <cell r="CE40">
            <v>1.5000337457215099E-3</v>
          </cell>
          <cell r="CF40">
            <v>1.5005177441569937E-3</v>
          </cell>
          <cell r="CG40">
            <v>1.5010624843617719E-3</v>
          </cell>
          <cell r="CH40">
            <v>1.5016179256070637E-3</v>
          </cell>
          <cell r="CI40">
            <v>1.5021828625215272E-3</v>
          </cell>
          <cell r="CJ40">
            <v>1.5027716441362829E-3</v>
          </cell>
          <cell r="CK40">
            <v>1.5032155898357946E-3</v>
          </cell>
          <cell r="CL40">
            <v>1.5041819882683073E-3</v>
          </cell>
          <cell r="CM40">
            <v>1.5047237823211008E-3</v>
          </cell>
          <cell r="CN40">
            <v>1.5057635196596517E-3</v>
          </cell>
          <cell r="CO40">
            <v>1.5057635196596517E-3</v>
          </cell>
          <cell r="CP40">
            <v>1.5057635196596517E-3</v>
          </cell>
          <cell r="CQ40">
            <v>1.5057635196596517E-3</v>
          </cell>
          <cell r="CR40">
            <v>1.5057635196596517E-3</v>
          </cell>
          <cell r="CS40">
            <v>1.5057635196596517E-3</v>
          </cell>
          <cell r="CT40">
            <v>1.5057635196596517E-3</v>
          </cell>
          <cell r="CU40">
            <v>1.5057635196596517E-3</v>
          </cell>
          <cell r="CV40">
            <v>1.5057635196596517E-3</v>
          </cell>
          <cell r="CW40">
            <v>1.5057635196596517E-3</v>
          </cell>
          <cell r="CX40">
            <v>1.5057635196596517E-3</v>
          </cell>
          <cell r="CY40">
            <v>1.5057635196596517E-3</v>
          </cell>
          <cell r="CZ40">
            <v>1.5057635196596517E-3</v>
          </cell>
          <cell r="DA40">
            <v>1.5057635196596517E-3</v>
          </cell>
          <cell r="DB40">
            <v>1.5057635196596517E-3</v>
          </cell>
          <cell r="DC40">
            <v>1.5057635196596517E-3</v>
          </cell>
        </row>
        <row r="41">
          <cell r="C41" t="str">
            <v>N2O</v>
          </cell>
          <cell r="F41" t="str">
            <v>Gas</v>
          </cell>
          <cell r="G41" t="str">
            <v>Multiple processes</v>
          </cell>
          <cell r="AJ41">
            <v>1.28753976595466E-3</v>
          </cell>
          <cell r="BC41">
            <v>1</v>
          </cell>
          <cell r="BV41">
            <v>1.28753976595466E-3</v>
          </cell>
          <cell r="BW41">
            <v>1.2838858205825776E-3</v>
          </cell>
          <cell r="BX41">
            <v>1.2830675718631349E-3</v>
          </cell>
          <cell r="BY41">
            <v>1.2815280251822099E-3</v>
          </cell>
          <cell r="BZ41">
            <v>1.2805406129806421E-3</v>
          </cell>
          <cell r="CA41">
            <v>1.279443711015128E-3</v>
          </cell>
          <cell r="CB41">
            <v>1.2789856965215078E-3</v>
          </cell>
          <cell r="CC41">
            <v>1.2777991627236922E-3</v>
          </cell>
          <cell r="CD41">
            <v>1.2772840364395986E-3</v>
          </cell>
          <cell r="CE41">
            <v>1.2777814581552073E-3</v>
          </cell>
          <cell r="CF41">
            <v>1.2781937450310199E-3</v>
          </cell>
          <cell r="CG41">
            <v>1.2786577738804793E-3</v>
          </cell>
          <cell r="CH41">
            <v>1.2791309182522996E-3</v>
          </cell>
          <cell r="CI41">
            <v>1.279612151368813E-3</v>
          </cell>
          <cell r="CJ41">
            <v>1.2801136962389756E-3</v>
          </cell>
          <cell r="CK41">
            <v>1.2804918647867712E-3</v>
          </cell>
          <cell r="CL41">
            <v>1.2813150769323493E-3</v>
          </cell>
          <cell r="CM41">
            <v>1.2817765961460157E-3</v>
          </cell>
          <cell r="CN41">
            <v>1.2826622809490016E-3</v>
          </cell>
          <cell r="CO41">
            <v>1.2826622809490016E-3</v>
          </cell>
          <cell r="CP41">
            <v>1.2826622809490016E-3</v>
          </cell>
          <cell r="CQ41">
            <v>1.2826622809490016E-3</v>
          </cell>
          <cell r="CR41">
            <v>1.2826622809490016E-3</v>
          </cell>
          <cell r="CS41">
            <v>1.2826622809490016E-3</v>
          </cell>
          <cell r="CT41">
            <v>1.2826622809490016E-3</v>
          </cell>
          <cell r="CU41">
            <v>1.2826622809490016E-3</v>
          </cell>
          <cell r="CV41">
            <v>1.2826622809490016E-3</v>
          </cell>
          <cell r="CW41">
            <v>1.2826622809490016E-3</v>
          </cell>
          <cell r="CX41">
            <v>1.2826622809490016E-3</v>
          </cell>
          <cell r="CY41">
            <v>1.2826622809490016E-3</v>
          </cell>
          <cell r="CZ41">
            <v>1.2826622809490016E-3</v>
          </cell>
          <cell r="DA41">
            <v>1.2826622809490016E-3</v>
          </cell>
          <cell r="DB41">
            <v>1.2826622809490016E-3</v>
          </cell>
          <cell r="DC41">
            <v>1.2826622809490016E-3</v>
          </cell>
        </row>
        <row r="42">
          <cell r="C42" t="str">
            <v>CH4</v>
          </cell>
          <cell r="F42" t="str">
            <v>Gas</v>
          </cell>
          <cell r="G42" t="str">
            <v>Multiple processes</v>
          </cell>
          <cell r="AJ42">
            <v>1.4690051020959237E-3</v>
          </cell>
          <cell r="BC42">
            <v>1</v>
          </cell>
          <cell r="BV42">
            <v>1.4690051020959237E-3</v>
          </cell>
          <cell r="BW42">
            <v>1.4648361711344876E-3</v>
          </cell>
          <cell r="BX42">
            <v>1.4639025987700225E-3</v>
          </cell>
          <cell r="BY42">
            <v>1.4621460689998398E-3</v>
          </cell>
          <cell r="BZ42">
            <v>1.4610194913201985E-3</v>
          </cell>
          <cell r="CA42">
            <v>1.4597679924333703E-3</v>
          </cell>
          <cell r="CB42">
            <v>1.4592454255614546E-3</v>
          </cell>
          <cell r="CC42">
            <v>1.4578916621679737E-3</v>
          </cell>
          <cell r="CD42">
            <v>1.4573039341928334E-3</v>
          </cell>
          <cell r="CE42">
            <v>1.4578714623247359E-3</v>
          </cell>
          <cell r="CF42">
            <v>1.4583418567468043E-3</v>
          </cell>
          <cell r="CG42">
            <v>1.4588712856354491E-3</v>
          </cell>
          <cell r="CH42">
            <v>1.4594111147845058E-3</v>
          </cell>
          <cell r="CI42">
            <v>1.4599601727026755E-3</v>
          </cell>
          <cell r="CJ42">
            <v>1.4605324051048744E-3</v>
          </cell>
          <cell r="CK42">
            <v>1.4609638725755136E-3</v>
          </cell>
          <cell r="CL42">
            <v>1.4619031079093946E-3</v>
          </cell>
          <cell r="CM42">
            <v>1.4624296734551884E-3</v>
          </cell>
          <cell r="CN42">
            <v>1.4634401863176558E-3</v>
          </cell>
          <cell r="CO42">
            <v>1.4634401863176558E-3</v>
          </cell>
          <cell r="CP42">
            <v>1.4634401863176558E-3</v>
          </cell>
          <cell r="CQ42">
            <v>1.4634401863176558E-3</v>
          </cell>
          <cell r="CR42">
            <v>1.4634401863176558E-3</v>
          </cell>
          <cell r="CS42">
            <v>1.4634401863176558E-3</v>
          </cell>
          <cell r="CT42">
            <v>1.4634401863176558E-3</v>
          </cell>
          <cell r="CU42">
            <v>1.4634401863176558E-3</v>
          </cell>
          <cell r="CV42">
            <v>1.4634401863176558E-3</v>
          </cell>
          <cell r="CW42">
            <v>1.4634401863176558E-3</v>
          </cell>
          <cell r="CX42">
            <v>1.4634401863176558E-3</v>
          </cell>
          <cell r="CY42">
            <v>1.4634401863176558E-3</v>
          </cell>
          <cell r="CZ42">
            <v>1.4634401863176558E-3</v>
          </cell>
          <cell r="DA42">
            <v>1.4634401863176558E-3</v>
          </cell>
          <cell r="DB42">
            <v>1.4634401863176558E-3</v>
          </cell>
          <cell r="DC42">
            <v>1.4634401863176558E-3</v>
          </cell>
        </row>
        <row r="43">
          <cell r="C43" t="str">
            <v>N2O</v>
          </cell>
          <cell r="F43" t="str">
            <v>Oil</v>
          </cell>
          <cell r="G43" t="str">
            <v>Multiple processes</v>
          </cell>
          <cell r="AJ43">
            <v>7.5842863138422703E-4</v>
          </cell>
          <cell r="BC43">
            <v>1</v>
          </cell>
          <cell r="BV43">
            <v>7.5842863138422703E-4</v>
          </cell>
          <cell r="BW43">
            <v>7.5627626540611967E-4</v>
          </cell>
          <cell r="BX43">
            <v>7.5579427388024331E-4</v>
          </cell>
          <cell r="BY43">
            <v>7.5488739992338324E-4</v>
          </cell>
          <cell r="BZ43">
            <v>7.543057622105535E-4</v>
          </cell>
          <cell r="CA43">
            <v>7.5365962926890364E-4</v>
          </cell>
          <cell r="CB43">
            <v>7.5338983464606107E-4</v>
          </cell>
          <cell r="CC43">
            <v>7.5269090384162002E-4</v>
          </cell>
          <cell r="CD43">
            <v>7.5238746737078962E-4</v>
          </cell>
          <cell r="CE43">
            <v>7.5268047491973335E-4</v>
          </cell>
          <cell r="CF43">
            <v>7.5292333357095988E-4</v>
          </cell>
          <cell r="CG43">
            <v>7.5319667096567509E-4</v>
          </cell>
          <cell r="CH43">
            <v>7.5347537788242856E-4</v>
          </cell>
          <cell r="CI43">
            <v>7.5375884949517797E-4</v>
          </cell>
          <cell r="CJ43">
            <v>7.5405428579898267E-4</v>
          </cell>
          <cell r="CK43">
            <v>7.5427704696078989E-4</v>
          </cell>
          <cell r="CL43">
            <v>7.5476196220567696E-4</v>
          </cell>
          <cell r="CM43">
            <v>7.5503382129293308E-4</v>
          </cell>
          <cell r="CN43">
            <v>7.555555362183502E-4</v>
          </cell>
          <cell r="CO43">
            <v>7.555555362183502E-4</v>
          </cell>
          <cell r="CP43">
            <v>7.555555362183502E-4</v>
          </cell>
          <cell r="CQ43">
            <v>7.555555362183502E-4</v>
          </cell>
          <cell r="CR43">
            <v>7.555555362183502E-4</v>
          </cell>
          <cell r="CS43">
            <v>7.555555362183502E-4</v>
          </cell>
          <cell r="CT43">
            <v>7.555555362183502E-4</v>
          </cell>
          <cell r="CU43">
            <v>7.555555362183502E-4</v>
          </cell>
          <cell r="CV43">
            <v>7.555555362183502E-4</v>
          </cell>
          <cell r="CW43">
            <v>7.555555362183502E-4</v>
          </cell>
          <cell r="CX43">
            <v>7.555555362183502E-4</v>
          </cell>
          <cell r="CY43">
            <v>7.555555362183502E-4</v>
          </cell>
          <cell r="CZ43">
            <v>7.555555362183502E-4</v>
          </cell>
          <cell r="DA43">
            <v>7.555555362183502E-4</v>
          </cell>
          <cell r="DB43">
            <v>7.555555362183502E-4</v>
          </cell>
          <cell r="DC43">
            <v>7.555555362183502E-4</v>
          </cell>
        </row>
        <row r="44">
          <cell r="C44" t="str">
            <v>CH4</v>
          </cell>
          <cell r="F44" t="str">
            <v>Oil</v>
          </cell>
          <cell r="G44" t="str">
            <v>Multiple processes</v>
          </cell>
          <cell r="AJ44">
            <v>8.622590395709472E-4</v>
          </cell>
          <cell r="BC44">
            <v>1</v>
          </cell>
          <cell r="BV44">
            <v>8.622590395709472E-4</v>
          </cell>
          <cell r="BW44">
            <v>8.598120103525212E-4</v>
          </cell>
          <cell r="BX44">
            <v>8.5926403321533835E-4</v>
          </cell>
          <cell r="BY44">
            <v>8.5823300638605468E-4</v>
          </cell>
          <cell r="BZ44">
            <v>8.5757174129809572E-4</v>
          </cell>
          <cell r="CA44">
            <v>8.5683715145450643E-4</v>
          </cell>
          <cell r="CB44">
            <v>8.5653042140404793E-4</v>
          </cell>
          <cell r="CC44">
            <v>8.557358055638417E-4</v>
          </cell>
          <cell r="CD44">
            <v>8.553908280286034E-4</v>
          </cell>
          <cell r="CE44">
            <v>8.5572394890153002E-4</v>
          </cell>
          <cell r="CF44">
            <v>8.5600005539157109E-4</v>
          </cell>
          <cell r="CG44">
            <v>8.5631081322651173E-4</v>
          </cell>
          <cell r="CH44">
            <v>8.5662767568187948E-4</v>
          </cell>
          <cell r="CI44">
            <v>8.5694995512972788E-4</v>
          </cell>
          <cell r="CJ44">
            <v>8.5728583725895092E-4</v>
          </cell>
          <cell r="CK44">
            <v>8.5753909487276626E-4</v>
          </cell>
          <cell r="CL44">
            <v>8.5809039599198491E-4</v>
          </cell>
          <cell r="CM44">
            <v>8.5839947313619594E-4</v>
          </cell>
          <cell r="CN44">
            <v>8.5899261188637603E-4</v>
          </cell>
          <cell r="CO44">
            <v>8.5899261188637603E-4</v>
          </cell>
          <cell r="CP44">
            <v>8.5899261188637603E-4</v>
          </cell>
          <cell r="CQ44">
            <v>8.5899261188637603E-4</v>
          </cell>
          <cell r="CR44">
            <v>8.5899261188637603E-4</v>
          </cell>
          <cell r="CS44">
            <v>8.5899261188637603E-4</v>
          </cell>
          <cell r="CT44">
            <v>8.5899261188637603E-4</v>
          </cell>
          <cell r="CU44">
            <v>8.5899261188637603E-4</v>
          </cell>
          <cell r="CV44">
            <v>8.5899261188637603E-4</v>
          </cell>
          <cell r="CW44">
            <v>8.5899261188637603E-4</v>
          </cell>
          <cell r="CX44">
            <v>8.5899261188637603E-4</v>
          </cell>
          <cell r="CY44">
            <v>8.5899261188637603E-4</v>
          </cell>
          <cell r="CZ44">
            <v>8.5899261188637603E-4</v>
          </cell>
          <cell r="DA44">
            <v>8.5899261188637603E-4</v>
          </cell>
          <cell r="DB44">
            <v>8.5899261188637603E-4</v>
          </cell>
          <cell r="DC44">
            <v>8.5899261188637603E-4</v>
          </cell>
        </row>
        <row r="45">
          <cell r="C45" t="str">
            <v>CH4</v>
          </cell>
          <cell r="F45" t="str">
            <v>Oil</v>
          </cell>
          <cell r="G45" t="str">
            <v>Multiple processes</v>
          </cell>
          <cell r="AJ45">
            <v>4.3266062864200929E-4</v>
          </cell>
          <cell r="BC45">
            <v>1</v>
          </cell>
          <cell r="BV45">
            <v>4.3266062864200929E-4</v>
          </cell>
          <cell r="BW45">
            <v>4.3143276885584063E-4</v>
          </cell>
          <cell r="BX45">
            <v>4.3115780724711929E-4</v>
          </cell>
          <cell r="BY45">
            <v>4.3064046304354137E-4</v>
          </cell>
          <cell r="BZ45">
            <v>4.3030865629461166E-4</v>
          </cell>
          <cell r="CA45">
            <v>4.2994005696548248E-4</v>
          </cell>
          <cell r="CB45">
            <v>4.2978614728131056E-4</v>
          </cell>
          <cell r="CC45">
            <v>4.2938742836602542E-4</v>
          </cell>
          <cell r="CD45">
            <v>4.2921432702360538E-4</v>
          </cell>
          <cell r="CE45">
            <v>4.2938147898105648E-4</v>
          </cell>
          <cell r="CF45">
            <v>4.2952002250692403E-4</v>
          </cell>
          <cell r="CG45">
            <v>4.2967595323545283E-4</v>
          </cell>
          <cell r="CH45">
            <v>4.2983494711413769E-4</v>
          </cell>
          <cell r="CI45">
            <v>4.29996659107988E-4</v>
          </cell>
          <cell r="CJ45">
            <v>4.3016519659673562E-4</v>
          </cell>
          <cell r="CK45">
            <v>4.3029227511186057E-4</v>
          </cell>
          <cell r="CL45">
            <v>4.3056890461397736E-4</v>
          </cell>
          <cell r="CM45">
            <v>4.3072399201274765E-4</v>
          </cell>
          <cell r="CN45">
            <v>4.3102161462120708E-4</v>
          </cell>
          <cell r="CO45">
            <v>4.3102161462120708E-4</v>
          </cell>
          <cell r="CP45">
            <v>4.3102161462120708E-4</v>
          </cell>
          <cell r="CQ45">
            <v>4.3102161462120708E-4</v>
          </cell>
          <cell r="CR45">
            <v>4.3102161462120708E-4</v>
          </cell>
          <cell r="CS45">
            <v>4.3102161462120708E-4</v>
          </cell>
          <cell r="CT45">
            <v>4.3102161462120708E-4</v>
          </cell>
          <cell r="CU45">
            <v>4.3102161462120708E-4</v>
          </cell>
          <cell r="CV45">
            <v>4.3102161462120708E-4</v>
          </cell>
          <cell r="CW45">
            <v>4.3102161462120708E-4</v>
          </cell>
          <cell r="CX45">
            <v>4.3102161462120708E-4</v>
          </cell>
          <cell r="CY45">
            <v>4.3102161462120708E-4</v>
          </cell>
          <cell r="CZ45">
            <v>4.3102161462120708E-4</v>
          </cell>
          <cell r="DA45">
            <v>4.3102161462120708E-4</v>
          </cell>
          <cell r="DB45">
            <v>4.3102161462120708E-4</v>
          </cell>
          <cell r="DC45">
            <v>4.3102161462120708E-4</v>
          </cell>
        </row>
        <row r="46">
          <cell r="C46" t="str">
            <v>Carbon</v>
          </cell>
          <cell r="F46" t="str">
            <v>Oil</v>
          </cell>
          <cell r="G46" t="str">
            <v>Multiple processes</v>
          </cell>
          <cell r="AJ46">
            <v>6.3800000000000101E-5</v>
          </cell>
          <cell r="BC46">
            <v>1</v>
          </cell>
          <cell r="BV46">
            <v>6.3800000000000101E-5</v>
          </cell>
          <cell r="BW46">
            <v>6.3618940182740011E-5</v>
          </cell>
          <cell r="BX46">
            <v>6.3578394430538137E-5</v>
          </cell>
          <cell r="BY46">
            <v>6.3502107017255656E-5</v>
          </cell>
          <cell r="BZ46">
            <v>6.3453178898586392E-5</v>
          </cell>
          <cell r="CA46">
            <v>6.3398825357631556E-5</v>
          </cell>
          <cell r="CB46">
            <v>6.3376129884089186E-5</v>
          </cell>
          <cell r="CC46">
            <v>6.3317334918448258E-5</v>
          </cell>
          <cell r="CD46">
            <v>6.3291809449026498E-5</v>
          </cell>
          <cell r="CE46">
            <v>6.3316457624014937E-5</v>
          </cell>
          <cell r="CF46">
            <v>6.3336887208694496E-5</v>
          </cell>
          <cell r="CG46">
            <v>6.335988070480104E-5</v>
          </cell>
          <cell r="CH46">
            <v>6.3383325892064636E-5</v>
          </cell>
          <cell r="CI46">
            <v>6.3407171891734243E-5</v>
          </cell>
          <cell r="CJ46">
            <v>6.3432024376731196E-5</v>
          </cell>
          <cell r="CK46">
            <v>6.3450763334538425E-5</v>
          </cell>
          <cell r="CL46">
            <v>6.3491555033774941E-5</v>
          </cell>
          <cell r="CM46">
            <v>6.3514424172740974E-5</v>
          </cell>
          <cell r="CN46">
            <v>6.3558311508825412E-5</v>
          </cell>
          <cell r="CO46">
            <v>6.3558311508825412E-5</v>
          </cell>
          <cell r="CP46">
            <v>6.3558311508825412E-5</v>
          </cell>
          <cell r="CQ46">
            <v>6.3558311508825412E-5</v>
          </cell>
          <cell r="CR46">
            <v>6.3558311508825412E-5</v>
          </cell>
          <cell r="CS46">
            <v>6.3558311508825412E-5</v>
          </cell>
          <cell r="CT46">
            <v>6.3558311508825412E-5</v>
          </cell>
          <cell r="CU46">
            <v>6.3558311508825412E-5</v>
          </cell>
          <cell r="CV46">
            <v>6.3558311508825412E-5</v>
          </cell>
          <cell r="CW46">
            <v>6.3558311508825412E-5</v>
          </cell>
          <cell r="CX46">
            <v>6.3558311508825412E-5</v>
          </cell>
          <cell r="CY46">
            <v>6.3558311508825412E-5</v>
          </cell>
          <cell r="CZ46">
            <v>6.3558311508825412E-5</v>
          </cell>
          <cell r="DA46">
            <v>6.3558311508825412E-5</v>
          </cell>
          <cell r="DB46">
            <v>6.3558311508825412E-5</v>
          </cell>
          <cell r="DC46">
            <v>6.3558311508825412E-5</v>
          </cell>
        </row>
        <row r="47">
          <cell r="C47" t="str">
            <v>N2O</v>
          </cell>
          <cell r="F47" t="str">
            <v>Non-grid gas</v>
          </cell>
          <cell r="G47" t="str">
            <v>Multiple processes</v>
          </cell>
          <cell r="AJ47">
            <v>1.9386121359102401E-5</v>
          </cell>
          <cell r="BC47">
            <v>1</v>
          </cell>
          <cell r="BV47">
            <v>1.9386121359102401E-5</v>
          </cell>
          <cell r="BW47">
            <v>1.9331104939186083E-5</v>
          </cell>
          <cell r="BX47">
            <v>1.9318784800114273E-5</v>
          </cell>
          <cell r="BY47">
            <v>1.9295604282056811E-5</v>
          </cell>
          <cell r="BZ47">
            <v>1.9280737096376636E-5</v>
          </cell>
          <cell r="CA47">
            <v>1.9264221354350814E-5</v>
          </cell>
          <cell r="CB47">
            <v>1.9257325159924568E-5</v>
          </cell>
          <cell r="CC47">
            <v>1.9239459856802007E-5</v>
          </cell>
          <cell r="CD47">
            <v>1.9231703746332442E-5</v>
          </cell>
          <cell r="CE47">
            <v>1.9239193284131915E-5</v>
          </cell>
          <cell r="CF47">
            <v>1.9245400970776333E-5</v>
          </cell>
          <cell r="CG47">
            <v>1.9252387721653945E-5</v>
          </cell>
          <cell r="CH47">
            <v>1.9259511722368347E-5</v>
          </cell>
          <cell r="CI47">
            <v>1.9266757513019195E-5</v>
          </cell>
          <cell r="CJ47">
            <v>1.9274309131988259E-5</v>
          </cell>
          <cell r="CK47">
            <v>1.9280003108637068E-5</v>
          </cell>
          <cell r="CL47">
            <v>1.9292397980609532E-5</v>
          </cell>
          <cell r="CM47">
            <v>1.9299346944612253E-5</v>
          </cell>
          <cell r="CN47">
            <v>1.9312682449682165E-5</v>
          </cell>
          <cell r="CO47">
            <v>1.9312682449682165E-5</v>
          </cell>
          <cell r="CP47">
            <v>1.9312682449682165E-5</v>
          </cell>
          <cell r="CQ47">
            <v>1.9312682449682165E-5</v>
          </cell>
          <cell r="CR47">
            <v>1.9312682449682165E-5</v>
          </cell>
          <cell r="CS47">
            <v>1.9312682449682165E-5</v>
          </cell>
          <cell r="CT47">
            <v>1.9312682449682165E-5</v>
          </cell>
          <cell r="CU47">
            <v>1.9312682449682165E-5</v>
          </cell>
          <cell r="CV47">
            <v>1.9312682449682165E-5</v>
          </cell>
          <cell r="CW47">
            <v>1.9312682449682165E-5</v>
          </cell>
          <cell r="CX47">
            <v>1.9312682449682165E-5</v>
          </cell>
          <cell r="CY47">
            <v>1.9312682449682165E-5</v>
          </cell>
          <cell r="CZ47">
            <v>1.9312682449682165E-5</v>
          </cell>
          <cell r="DA47">
            <v>1.9312682449682165E-5</v>
          </cell>
          <cell r="DB47">
            <v>1.9312682449682165E-5</v>
          </cell>
          <cell r="DC47">
            <v>1.9312682449682165E-5</v>
          </cell>
        </row>
        <row r="48">
          <cell r="C48" t="str">
            <v>CH4</v>
          </cell>
          <cell r="F48" t="str">
            <v>Non-grid gas</v>
          </cell>
          <cell r="G48" t="str">
            <v>Multiple processes</v>
          </cell>
          <cell r="AJ48">
            <v>2.2118393496962517E-5</v>
          </cell>
          <cell r="BC48">
            <v>1</v>
          </cell>
          <cell r="BV48">
            <v>2.2118393496962517E-5</v>
          </cell>
          <cell r="BW48">
            <v>2.2055623084977458E-5</v>
          </cell>
          <cell r="BX48">
            <v>2.2041566550465993E-5</v>
          </cell>
          <cell r="BY48">
            <v>2.201511897952795E-5</v>
          </cell>
          <cell r="BZ48">
            <v>2.19981564186848E-5</v>
          </cell>
          <cell r="CA48">
            <v>2.1979312954628491E-5</v>
          </cell>
          <cell r="CB48">
            <v>2.1971444813336799E-5</v>
          </cell>
          <cell r="CC48">
            <v>2.1951061581586226E-5</v>
          </cell>
          <cell r="CD48">
            <v>2.1942212328030349E-5</v>
          </cell>
          <cell r="CE48">
            <v>2.195075743827136E-5</v>
          </cell>
          <cell r="CF48">
            <v>2.1957840033771699E-5</v>
          </cell>
          <cell r="CG48">
            <v>2.1965811494504546E-5</v>
          </cell>
          <cell r="CH48">
            <v>2.197393954901091E-5</v>
          </cell>
          <cell r="CI48">
            <v>2.198220655847832E-5</v>
          </cell>
          <cell r="CJ48">
            <v>2.1990822499583966E-5</v>
          </cell>
          <cell r="CK48">
            <v>2.1997318983008779E-5</v>
          </cell>
          <cell r="CL48">
            <v>2.2011460783245818E-5</v>
          </cell>
          <cell r="CM48">
            <v>2.2019389131436845E-5</v>
          </cell>
          <cell r="CN48">
            <v>2.2034604137221308E-5</v>
          </cell>
          <cell r="CO48">
            <v>2.2034604137221308E-5</v>
          </cell>
          <cell r="CP48">
            <v>2.2034604137221308E-5</v>
          </cell>
          <cell r="CQ48">
            <v>2.2034604137221308E-5</v>
          </cell>
          <cell r="CR48">
            <v>2.2034604137221308E-5</v>
          </cell>
          <cell r="CS48">
            <v>2.2034604137221308E-5</v>
          </cell>
          <cell r="CT48">
            <v>2.2034604137221308E-5</v>
          </cell>
          <cell r="CU48">
            <v>2.2034604137221308E-5</v>
          </cell>
          <cell r="CV48">
            <v>2.2034604137221308E-5</v>
          </cell>
          <cell r="CW48">
            <v>2.2034604137221308E-5</v>
          </cell>
          <cell r="CX48">
            <v>2.2034604137221308E-5</v>
          </cell>
          <cell r="CY48">
            <v>2.2034604137221308E-5</v>
          </cell>
          <cell r="CZ48">
            <v>2.2034604137221308E-5</v>
          </cell>
          <cell r="DA48">
            <v>2.2034604137221308E-5</v>
          </cell>
          <cell r="DB48">
            <v>2.2034604137221308E-5</v>
          </cell>
          <cell r="DC48">
            <v>2.2034604137221308E-5</v>
          </cell>
        </row>
        <row r="49">
          <cell r="C49" t="str">
            <v>N2O</v>
          </cell>
          <cell r="F49" t="str">
            <v>Oil</v>
          </cell>
          <cell r="G49" t="str">
            <v>Multiple processes</v>
          </cell>
          <cell r="AJ49">
            <v>1.5222604735944001E-7</v>
          </cell>
          <cell r="BC49">
            <v>1</v>
          </cell>
          <cell r="BV49">
            <v>1.5222604735944001E-7</v>
          </cell>
          <cell r="BW49">
            <v>1.5179404077139727E-7</v>
          </cell>
          <cell r="BX49">
            <v>1.5169729908495673E-7</v>
          </cell>
          <cell r="BY49">
            <v>1.5151527821681774E-7</v>
          </cell>
          <cell r="BZ49">
            <v>1.5139853630287172E-7</v>
          </cell>
          <cell r="CA49">
            <v>1.5126884939535537E-7</v>
          </cell>
          <cell r="CB49">
            <v>1.5121469826321891E-7</v>
          </cell>
          <cell r="CC49">
            <v>1.5107441416879645E-7</v>
          </cell>
          <cell r="CD49">
            <v>1.5101351069987688E-7</v>
          </cell>
          <cell r="CE49">
            <v>1.510723209546279E-7</v>
          </cell>
          <cell r="CF49">
            <v>1.5112106570266806E-7</v>
          </cell>
          <cell r="CG49">
            <v>1.511759279131269E-7</v>
          </cell>
          <cell r="CH49">
            <v>1.5123186785335794E-7</v>
          </cell>
          <cell r="CI49">
            <v>1.5128876412726134E-7</v>
          </cell>
          <cell r="CJ49">
            <v>1.5134806186328245E-7</v>
          </cell>
          <cell r="CK49">
            <v>1.5139277279554939E-7</v>
          </cell>
          <cell r="CL49">
            <v>1.5149010130871319E-7</v>
          </cell>
          <cell r="CM49">
            <v>1.5154466680450179E-7</v>
          </cell>
          <cell r="CN49">
            <v>1.5164938147066586E-7</v>
          </cell>
          <cell r="CO49">
            <v>1.5164938147066586E-7</v>
          </cell>
          <cell r="CP49">
            <v>1.5164938147066586E-7</v>
          </cell>
          <cell r="CQ49">
            <v>1.5164938147066586E-7</v>
          </cell>
          <cell r="CR49">
            <v>1.5164938147066586E-7</v>
          </cell>
          <cell r="CS49">
            <v>1.5164938147066586E-7</v>
          </cell>
          <cell r="CT49">
            <v>1.5164938147066586E-7</v>
          </cell>
          <cell r="CU49">
            <v>1.5164938147066586E-7</v>
          </cell>
          <cell r="CV49">
            <v>1.5164938147066586E-7</v>
          </cell>
          <cell r="CW49">
            <v>1.5164938147066586E-7</v>
          </cell>
          <cell r="CX49">
            <v>1.5164938147066586E-7</v>
          </cell>
          <cell r="CY49">
            <v>1.5164938147066586E-7</v>
          </cell>
          <cell r="CZ49">
            <v>1.5164938147066586E-7</v>
          </cell>
          <cell r="DA49">
            <v>1.5164938147066586E-7</v>
          </cell>
          <cell r="DB49">
            <v>1.5164938147066586E-7</v>
          </cell>
          <cell r="DC49">
            <v>1.5164938147066586E-7</v>
          </cell>
        </row>
        <row r="50">
          <cell r="C50" t="str">
            <v>CH4</v>
          </cell>
          <cell r="F50" t="str">
            <v>Oil</v>
          </cell>
          <cell r="G50" t="str">
            <v>Multiple processes</v>
          </cell>
          <cell r="AJ50">
            <v>8.6840362587600009E-8</v>
          </cell>
          <cell r="BC50">
            <v>1</v>
          </cell>
          <cell r="BV50">
            <v>8.6840362587600009E-8</v>
          </cell>
          <cell r="BW50">
            <v>8.6593915876300461E-8</v>
          </cell>
          <cell r="BX50">
            <v>8.653872766591493E-8</v>
          </cell>
          <cell r="BY50">
            <v>8.6434890257916176E-8</v>
          </cell>
          <cell r="BZ50">
            <v>8.6368292521772464E-8</v>
          </cell>
          <cell r="CA50">
            <v>8.6294310057753053E-8</v>
          </cell>
          <cell r="CB50">
            <v>8.6263418472306091E-8</v>
          </cell>
          <cell r="CC50">
            <v>8.6183390633206028E-8</v>
          </cell>
          <cell r="CD50">
            <v>8.6148647043553921E-8</v>
          </cell>
          <cell r="CE50">
            <v>8.6182196517740756E-8</v>
          </cell>
          <cell r="CF50">
            <v>8.621000392434085E-8</v>
          </cell>
          <cell r="CG50">
            <v>8.6241301158495221E-8</v>
          </cell>
          <cell r="CH50">
            <v>8.627321320493573E-8</v>
          </cell>
          <cell r="CI50">
            <v>8.63056708108538E-8</v>
          </cell>
          <cell r="CJ50">
            <v>8.6339498378382611E-8</v>
          </cell>
          <cell r="CK50">
            <v>8.6365004614910722E-8</v>
          </cell>
          <cell r="CL50">
            <v>8.6420527592218935E-8</v>
          </cell>
          <cell r="CM50">
            <v>8.6451655559615125E-8</v>
          </cell>
          <cell r="CN50">
            <v>8.6511392114138251E-8</v>
          </cell>
          <cell r="CO50">
            <v>8.6511392114138251E-8</v>
          </cell>
          <cell r="CP50">
            <v>8.6511392114138251E-8</v>
          </cell>
          <cell r="CQ50">
            <v>8.6511392114138251E-8</v>
          </cell>
          <cell r="CR50">
            <v>8.6511392114138251E-8</v>
          </cell>
          <cell r="CS50">
            <v>8.6511392114138251E-8</v>
          </cell>
          <cell r="CT50">
            <v>8.6511392114138251E-8</v>
          </cell>
          <cell r="CU50">
            <v>8.6511392114138251E-8</v>
          </cell>
          <cell r="CV50">
            <v>8.6511392114138251E-8</v>
          </cell>
          <cell r="CW50">
            <v>8.6511392114138251E-8</v>
          </cell>
          <cell r="CX50">
            <v>8.6511392114138251E-8</v>
          </cell>
          <cell r="CY50">
            <v>8.6511392114138251E-8</v>
          </cell>
          <cell r="CZ50">
            <v>8.6511392114138251E-8</v>
          </cell>
          <cell r="DA50">
            <v>8.6511392114138251E-8</v>
          </cell>
          <cell r="DB50">
            <v>8.6511392114138251E-8</v>
          </cell>
          <cell r="DC50">
            <v>8.6511392114138251E-8</v>
          </cell>
        </row>
        <row r="51">
          <cell r="C51" t="str">
            <v>Carbon</v>
          </cell>
          <cell r="F51" t="str">
            <v>Oil</v>
          </cell>
          <cell r="G51" t="str">
            <v>Multiple processes</v>
          </cell>
          <cell r="AJ51">
            <v>0</v>
          </cell>
          <cell r="BC51">
            <v>1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</row>
        <row r="52">
          <cell r="C52" t="str">
            <v>Carbon</v>
          </cell>
          <cell r="F52" t="str">
            <v>Oil</v>
          </cell>
          <cell r="G52" t="str">
            <v>Multiple processes</v>
          </cell>
          <cell r="AJ52">
            <v>0</v>
          </cell>
          <cell r="BC52">
            <v>1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</row>
        <row r="53">
          <cell r="C53" t="str">
            <v>CH4</v>
          </cell>
          <cell r="F53" t="str">
            <v>Oil</v>
          </cell>
          <cell r="G53" t="str">
            <v>Multiple processes</v>
          </cell>
          <cell r="AJ53">
            <v>0</v>
          </cell>
          <cell r="BC53">
            <v>1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</row>
        <row r="54">
          <cell r="C54" t="str">
            <v>CH4</v>
          </cell>
          <cell r="F54" t="str">
            <v>Oil</v>
          </cell>
          <cell r="G54" t="str">
            <v>Multiple processes</v>
          </cell>
          <cell r="AJ54">
            <v>0</v>
          </cell>
          <cell r="BC54">
            <v>1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</row>
        <row r="55">
          <cell r="C55" t="str">
            <v>N2O</v>
          </cell>
          <cell r="F55" t="str">
            <v>Oil</v>
          </cell>
          <cell r="G55" t="str">
            <v>Multiple processes</v>
          </cell>
          <cell r="AJ55">
            <v>0</v>
          </cell>
          <cell r="BC55">
            <v>1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</row>
        <row r="56">
          <cell r="C56" t="str">
            <v>N2O</v>
          </cell>
          <cell r="F56" t="str">
            <v>Oil</v>
          </cell>
          <cell r="G56" t="str">
            <v>Multiple processes</v>
          </cell>
          <cell r="AJ56">
            <v>0</v>
          </cell>
          <cell r="BC56">
            <v>1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</row>
        <row r="57">
          <cell r="C57" t="str">
            <v>Carbon</v>
          </cell>
          <cell r="F57" t="str">
            <v>Blast furnace gas</v>
          </cell>
          <cell r="G57" t="str">
            <v>Multiple processes</v>
          </cell>
          <cell r="AJ57">
            <v>0.56493476937657805</v>
          </cell>
          <cell r="AQ57">
            <v>1</v>
          </cell>
          <cell r="BV57">
            <v>0.56493476937657805</v>
          </cell>
          <cell r="BW57">
            <v>0.92014758410137309</v>
          </cell>
          <cell r="BX57">
            <v>0.96250763152721031</v>
          </cell>
          <cell r="BY57">
            <v>0.96065828795316976</v>
          </cell>
          <cell r="BZ57">
            <v>0.94170066892999971</v>
          </cell>
          <cell r="CA57">
            <v>0.92442460858550302</v>
          </cell>
          <cell r="CB57">
            <v>0.91240956789264949</v>
          </cell>
          <cell r="CC57">
            <v>0.90686989742641999</v>
          </cell>
          <cell r="CD57">
            <v>0.90115148010272783</v>
          </cell>
          <cell r="CE57">
            <v>0.89573721063461709</v>
          </cell>
          <cell r="CF57">
            <v>0.88926048053941298</v>
          </cell>
          <cell r="CG57">
            <v>0.88363961956269754</v>
          </cell>
          <cell r="CH57">
            <v>0.87867648915188756</v>
          </cell>
          <cell r="CI57">
            <v>0.8724605320764981</v>
          </cell>
          <cell r="CJ57">
            <v>0.86652020173333999</v>
          </cell>
          <cell r="CK57">
            <v>0.86083803919117585</v>
          </cell>
          <cell r="CL57">
            <v>0.85478607805547202</v>
          </cell>
          <cell r="CM57">
            <v>0.84961786965050867</v>
          </cell>
          <cell r="CN57">
            <v>0.84441874787660665</v>
          </cell>
          <cell r="CO57">
            <v>0.84441874787660665</v>
          </cell>
          <cell r="CP57">
            <v>0.84441874787660665</v>
          </cell>
          <cell r="CQ57">
            <v>0.84441874787660665</v>
          </cell>
          <cell r="CR57">
            <v>0.84441874787660665</v>
          </cell>
          <cell r="CS57">
            <v>0.84441874787660665</v>
          </cell>
          <cell r="CT57">
            <v>0.84441874787660665</v>
          </cell>
          <cell r="CU57">
            <v>0.84441874787660665</v>
          </cell>
          <cell r="CV57">
            <v>0.84441874787660665</v>
          </cell>
          <cell r="CW57">
            <v>0.84441874787660665</v>
          </cell>
          <cell r="CX57">
            <v>0.84441874787660665</v>
          </cell>
          <cell r="CY57">
            <v>0.84441874787660665</v>
          </cell>
          <cell r="CZ57">
            <v>0.84441874787660665</v>
          </cell>
          <cell r="DA57">
            <v>0.84441874787660665</v>
          </cell>
          <cell r="DB57">
            <v>0.84441874787660665</v>
          </cell>
          <cell r="DC57">
            <v>0.84441874787660665</v>
          </cell>
        </row>
        <row r="58">
          <cell r="C58" t="str">
            <v>Carbon</v>
          </cell>
          <cell r="F58" t="str">
            <v>Gas</v>
          </cell>
          <cell r="G58" t="str">
            <v>Multiple processes</v>
          </cell>
          <cell r="AJ58">
            <v>0.20986499263969699</v>
          </cell>
          <cell r="AQ58">
            <v>1</v>
          </cell>
          <cell r="BV58">
            <v>0.20986499263969699</v>
          </cell>
          <cell r="BW58">
            <v>0.34182135076934383</v>
          </cell>
          <cell r="BX58">
            <v>0.35755748797161013</v>
          </cell>
          <cell r="BY58">
            <v>0.35687048391982806</v>
          </cell>
          <cell r="BZ58">
            <v>0.349828006111011</v>
          </cell>
          <cell r="CA58">
            <v>0.3434102027227689</v>
          </cell>
          <cell r="CB58">
            <v>0.3389467910808302</v>
          </cell>
          <cell r="CC58">
            <v>0.33688888463810135</v>
          </cell>
          <cell r="CD58">
            <v>0.33476457635579876</v>
          </cell>
          <cell r="CE58">
            <v>0.33275325454721494</v>
          </cell>
          <cell r="CF58">
            <v>0.3303472441767446</v>
          </cell>
          <cell r="CG58">
            <v>0.32825917664850784</v>
          </cell>
          <cell r="CH58">
            <v>0.32641544639220954</v>
          </cell>
          <cell r="CI58">
            <v>0.32410630937924989</v>
          </cell>
          <cell r="CJ58">
            <v>0.32189956366041234</v>
          </cell>
          <cell r="CK58">
            <v>0.31978872349845033</v>
          </cell>
          <cell r="CL58">
            <v>0.31754050857515603</v>
          </cell>
          <cell r="CM58">
            <v>0.3156205948476562</v>
          </cell>
          <cell r="CN58">
            <v>0.31368919725636102</v>
          </cell>
          <cell r="CO58">
            <v>0.31368919725636102</v>
          </cell>
          <cell r="CP58">
            <v>0.31368919725636102</v>
          </cell>
          <cell r="CQ58">
            <v>0.31368919725636102</v>
          </cell>
          <cell r="CR58">
            <v>0.31368919725636102</v>
          </cell>
          <cell r="CS58">
            <v>0.31368919725636102</v>
          </cell>
          <cell r="CT58">
            <v>0.31368919725636102</v>
          </cell>
          <cell r="CU58">
            <v>0.31368919725636102</v>
          </cell>
          <cell r="CV58">
            <v>0.31368919725636102</v>
          </cell>
          <cell r="CW58">
            <v>0.31368919725636102</v>
          </cell>
          <cell r="CX58">
            <v>0.31368919725636102</v>
          </cell>
          <cell r="CY58">
            <v>0.31368919725636102</v>
          </cell>
          <cell r="CZ58">
            <v>0.31368919725636102</v>
          </cell>
          <cell r="DA58">
            <v>0.31368919725636102</v>
          </cell>
          <cell r="DB58">
            <v>0.31368919725636102</v>
          </cell>
          <cell r="DC58">
            <v>0.31368919725636102</v>
          </cell>
        </row>
        <row r="59">
          <cell r="C59" t="str">
            <v>N2O</v>
          </cell>
          <cell r="F59" t="str">
            <v>Gas</v>
          </cell>
          <cell r="G59" t="str">
            <v>Multiple processes</v>
          </cell>
          <cell r="AJ59">
            <v>1.49254440528031E-4</v>
          </cell>
          <cell r="AQ59">
            <v>1</v>
          </cell>
          <cell r="BV59">
            <v>1.49254440528031E-4</v>
          </cell>
          <cell r="BW59">
            <v>2.4310083272060628E-4</v>
          </cell>
          <cell r="BX59">
            <v>2.5429225785852293E-4</v>
          </cell>
          <cell r="BY59">
            <v>2.538036656254902E-4</v>
          </cell>
          <cell r="BZ59">
            <v>2.487951071609984E-4</v>
          </cell>
          <cell r="CA59">
            <v>2.442308125538673E-4</v>
          </cell>
          <cell r="CB59">
            <v>2.4105646699444576E-4</v>
          </cell>
          <cell r="CC59">
            <v>2.395928990553381E-4</v>
          </cell>
          <cell r="CD59">
            <v>2.3808210661589355E-4</v>
          </cell>
          <cell r="CE59">
            <v>2.3665166932625278E-4</v>
          </cell>
          <cell r="CF59">
            <v>2.349405324318508E-4</v>
          </cell>
          <cell r="CG59">
            <v>2.3345551415037503E-4</v>
          </cell>
          <cell r="CH59">
            <v>2.3214426674113777E-4</v>
          </cell>
          <cell r="CI59">
            <v>2.3050202546670296E-4</v>
          </cell>
          <cell r="CJ59">
            <v>2.2893260412820373E-4</v>
          </cell>
          <cell r="CK59">
            <v>2.2743139011697209E-4</v>
          </cell>
          <cell r="CL59">
            <v>2.2583247618500845E-4</v>
          </cell>
          <cell r="CM59">
            <v>2.2446704765090298E-4</v>
          </cell>
          <cell r="CN59">
            <v>2.2309345187725786E-4</v>
          </cell>
          <cell r="CO59">
            <v>2.2309345187725786E-4</v>
          </cell>
          <cell r="CP59">
            <v>2.2309345187725786E-4</v>
          </cell>
          <cell r="CQ59">
            <v>2.2309345187725786E-4</v>
          </cell>
          <cell r="CR59">
            <v>2.2309345187725786E-4</v>
          </cell>
          <cell r="CS59">
            <v>2.2309345187725786E-4</v>
          </cell>
          <cell r="CT59">
            <v>2.2309345187725786E-4</v>
          </cell>
          <cell r="CU59">
            <v>2.2309345187725786E-4</v>
          </cell>
          <cell r="CV59">
            <v>2.2309345187725786E-4</v>
          </cell>
          <cell r="CW59">
            <v>2.2309345187725786E-4</v>
          </cell>
          <cell r="CX59">
            <v>2.2309345187725786E-4</v>
          </cell>
          <cell r="CY59">
            <v>2.2309345187725786E-4</v>
          </cell>
          <cell r="CZ59">
            <v>2.2309345187725786E-4</v>
          </cell>
          <cell r="DA59">
            <v>2.2309345187725786E-4</v>
          </cell>
          <cell r="DB59">
            <v>2.2309345187725786E-4</v>
          </cell>
          <cell r="DC59">
            <v>2.2309345187725786E-4</v>
          </cell>
        </row>
        <row r="60">
          <cell r="C60" t="str">
            <v>CH4</v>
          </cell>
          <cell r="F60" t="str">
            <v>Gas</v>
          </cell>
          <cell r="G60" t="str">
            <v>Multiple processes</v>
          </cell>
          <cell r="AJ60">
            <v>1.702903012735925E-4</v>
          </cell>
          <cell r="AQ60">
            <v>1</v>
          </cell>
          <cell r="BV60">
            <v>1.702903012735925E-4</v>
          </cell>
          <cell r="BW60">
            <v>2.7736336619129591E-4</v>
          </cell>
          <cell r="BX60">
            <v>2.9013210628153638E-4</v>
          </cell>
          <cell r="BY60">
            <v>2.8957465205592858E-4</v>
          </cell>
          <cell r="BZ60">
            <v>2.8386018937832046E-4</v>
          </cell>
          <cell r="CA60">
            <v>2.786526049272313E-4</v>
          </cell>
          <cell r="CB60">
            <v>2.7503086838292481E-4</v>
          </cell>
          <cell r="CC60">
            <v>2.7336102576783558E-4</v>
          </cell>
          <cell r="CD60">
            <v>2.7163730285034851E-4</v>
          </cell>
          <cell r="CE60">
            <v>2.7000526030512075E-4</v>
          </cell>
          <cell r="CF60">
            <v>2.6805295646587017E-4</v>
          </cell>
          <cell r="CG60">
            <v>2.6635864030579717E-4</v>
          </cell>
          <cell r="CH60">
            <v>2.6486258621472107E-4</v>
          </cell>
          <cell r="CI60">
            <v>2.6298888811637262E-4</v>
          </cell>
          <cell r="CJ60">
            <v>2.6119827316640706E-4</v>
          </cell>
          <cell r="CK60">
            <v>2.5948547865694812E-4</v>
          </cell>
          <cell r="CL60">
            <v>2.5766121443927153E-4</v>
          </cell>
          <cell r="CM60">
            <v>2.5610334295740622E-4</v>
          </cell>
          <cell r="CN60">
            <v>2.5453615314854937E-4</v>
          </cell>
          <cell r="CO60">
            <v>2.5453615314854937E-4</v>
          </cell>
          <cell r="CP60">
            <v>2.5453615314854937E-4</v>
          </cell>
          <cell r="CQ60">
            <v>2.5453615314854937E-4</v>
          </cell>
          <cell r="CR60">
            <v>2.5453615314854937E-4</v>
          </cell>
          <cell r="CS60">
            <v>2.5453615314854937E-4</v>
          </cell>
          <cell r="CT60">
            <v>2.5453615314854937E-4</v>
          </cell>
          <cell r="CU60">
            <v>2.5453615314854937E-4</v>
          </cell>
          <cell r="CV60">
            <v>2.5453615314854937E-4</v>
          </cell>
          <cell r="CW60">
            <v>2.5453615314854937E-4</v>
          </cell>
          <cell r="CX60">
            <v>2.5453615314854937E-4</v>
          </cell>
          <cell r="CY60">
            <v>2.5453615314854937E-4</v>
          </cell>
          <cell r="CZ60">
            <v>2.5453615314854937E-4</v>
          </cell>
          <cell r="DA60">
            <v>2.5453615314854937E-4</v>
          </cell>
          <cell r="DB60">
            <v>2.5453615314854937E-4</v>
          </cell>
          <cell r="DC60">
            <v>2.5453615314854937E-4</v>
          </cell>
        </row>
        <row r="61">
          <cell r="C61" t="str">
            <v>N2O</v>
          </cell>
          <cell r="F61" t="str">
            <v>Blast furnace gas</v>
          </cell>
          <cell r="G61" t="str">
            <v>Multiple processes</v>
          </cell>
          <cell r="AJ61">
            <v>6.043652513142231E-5</v>
          </cell>
          <cell r="AQ61">
            <v>1</v>
          </cell>
          <cell r="BV61">
            <v>6.043652513142231E-5</v>
          </cell>
          <cell r="BW61">
            <v>9.8437068500011049E-5</v>
          </cell>
          <cell r="BX61">
            <v>1.0296873163989E-4</v>
          </cell>
          <cell r="BY61">
            <v>1.0277088950758068E-4</v>
          </cell>
          <cell r="BZ61">
            <v>1.0074281001835028E-4</v>
          </cell>
          <cell r="CA61">
            <v>9.8894623091682016E-5</v>
          </cell>
          <cell r="CB61">
            <v>9.7609258217450548E-5</v>
          </cell>
          <cell r="CC61">
            <v>9.7016626197790054E-5</v>
          </cell>
          <cell r="CD61">
            <v>9.640487190149021E-5</v>
          </cell>
          <cell r="CE61">
            <v>9.5825655236991291E-5</v>
          </cell>
          <cell r="CF61">
            <v>9.513277690415262E-5</v>
          </cell>
          <cell r="CG61">
            <v>9.4531459151920145E-5</v>
          </cell>
          <cell r="CH61">
            <v>9.4000505186855383E-5</v>
          </cell>
          <cell r="CI61">
            <v>9.3335524260974002E-5</v>
          </cell>
          <cell r="CJ61">
            <v>9.270002978703783E-5</v>
          </cell>
          <cell r="CK61">
            <v>9.2092154014655669E-5</v>
          </cell>
          <cell r="CL61">
            <v>9.1444717317360527E-5</v>
          </cell>
          <cell r="CM61">
            <v>9.0891824179811781E-5</v>
          </cell>
          <cell r="CN61">
            <v>9.0335623940806311E-5</v>
          </cell>
          <cell r="CO61">
            <v>9.0335623940806311E-5</v>
          </cell>
          <cell r="CP61">
            <v>9.0335623940806311E-5</v>
          </cell>
          <cell r="CQ61">
            <v>9.0335623940806311E-5</v>
          </cell>
          <cell r="CR61">
            <v>9.0335623940806311E-5</v>
          </cell>
          <cell r="CS61">
            <v>9.0335623940806311E-5</v>
          </cell>
          <cell r="CT61">
            <v>9.0335623940806311E-5</v>
          </cell>
          <cell r="CU61">
            <v>9.0335623940806311E-5</v>
          </cell>
          <cell r="CV61">
            <v>9.0335623940806311E-5</v>
          </cell>
          <cell r="CW61">
            <v>9.0335623940806311E-5</v>
          </cell>
          <cell r="CX61">
            <v>9.0335623940806311E-5</v>
          </cell>
          <cell r="CY61">
            <v>9.0335623940806311E-5</v>
          </cell>
          <cell r="CZ61">
            <v>9.0335623940806311E-5</v>
          </cell>
          <cell r="DA61">
            <v>9.0335623940806311E-5</v>
          </cell>
          <cell r="DB61">
            <v>9.0335623940806311E-5</v>
          </cell>
          <cell r="DC61">
            <v>9.0335623940806311E-5</v>
          </cell>
        </row>
        <row r="62">
          <cell r="C62" t="str">
            <v>CH4</v>
          </cell>
          <cell r="F62" t="str">
            <v>Blast furnace gas</v>
          </cell>
          <cell r="G62" t="str">
            <v>Multiple processes</v>
          </cell>
          <cell r="AJ62">
            <v>6.8954424646589177E-5</v>
          </cell>
          <cell r="AQ62">
            <v>1</v>
          </cell>
          <cell r="BV62">
            <v>6.8954424646589177E-5</v>
          </cell>
          <cell r="BW62">
            <v>1.1231074929531457E-4</v>
          </cell>
          <cell r="BX62">
            <v>1.1748110321329724E-4</v>
          </cell>
          <cell r="BY62">
            <v>1.1725537729052822E-4</v>
          </cell>
          <cell r="BZ62">
            <v>1.14941461094762E-4</v>
          </cell>
          <cell r="CA62">
            <v>1.1283279144688547E-4</v>
          </cell>
          <cell r="CB62">
            <v>1.1136626776487641E-4</v>
          </cell>
          <cell r="CC62">
            <v>1.1069011042700874E-4</v>
          </cell>
          <cell r="CD62">
            <v>1.099921357265324E-4</v>
          </cell>
          <cell r="CE62">
            <v>1.0933128449858062E-4</v>
          </cell>
          <cell r="CF62">
            <v>1.0854075217252308E-4</v>
          </cell>
          <cell r="CG62">
            <v>1.0785468493843233E-4</v>
          </cell>
          <cell r="CH62">
            <v>1.0724889853533831E-4</v>
          </cell>
          <cell r="CI62">
            <v>1.0649019546554076E-4</v>
          </cell>
          <cell r="CJ62">
            <v>1.0576513465635183E-4</v>
          </cell>
          <cell r="CK62">
            <v>1.0507158511739232E-4</v>
          </cell>
          <cell r="CL62">
            <v>1.0433289895269317E-4</v>
          </cell>
          <cell r="CM62">
            <v>1.0370208127897983E-4</v>
          </cell>
          <cell r="CN62">
            <v>1.0306749040226218E-4</v>
          </cell>
          <cell r="CO62">
            <v>1.0306749040226218E-4</v>
          </cell>
          <cell r="CP62">
            <v>1.0306749040226218E-4</v>
          </cell>
          <cell r="CQ62">
            <v>1.0306749040226218E-4</v>
          </cell>
          <cell r="CR62">
            <v>1.0306749040226218E-4</v>
          </cell>
          <cell r="CS62">
            <v>1.0306749040226218E-4</v>
          </cell>
          <cell r="CT62">
            <v>1.0306749040226218E-4</v>
          </cell>
          <cell r="CU62">
            <v>1.0306749040226218E-4</v>
          </cell>
          <cell r="CV62">
            <v>1.0306749040226218E-4</v>
          </cell>
          <cell r="CW62">
            <v>1.0306749040226218E-4</v>
          </cell>
          <cell r="CX62">
            <v>1.0306749040226218E-4</v>
          </cell>
          <cell r="CY62">
            <v>1.0306749040226218E-4</v>
          </cell>
          <cell r="CZ62">
            <v>1.0306749040226218E-4</v>
          </cell>
          <cell r="DA62">
            <v>1.0306749040226218E-4</v>
          </cell>
          <cell r="DB62">
            <v>1.0306749040226218E-4</v>
          </cell>
          <cell r="DC62">
            <v>1.0306749040226218E-4</v>
          </cell>
        </row>
        <row r="63">
          <cell r="C63" t="str">
            <v>Carbon</v>
          </cell>
          <cell r="F63" t="str">
            <v>Gas</v>
          </cell>
          <cell r="G63" t="str">
            <v>Multiple processes</v>
          </cell>
          <cell r="AJ63">
            <v>0</v>
          </cell>
          <cell r="AQ63">
            <v>1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</row>
        <row r="64">
          <cell r="C64" t="str">
            <v>Carbon</v>
          </cell>
          <cell r="F64" t="str">
            <v>Gas</v>
          </cell>
          <cell r="G64" t="str">
            <v>Multiple processes</v>
          </cell>
          <cell r="AJ64">
            <v>0</v>
          </cell>
          <cell r="AQ64">
            <v>1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</row>
        <row r="65">
          <cell r="C65" t="str">
            <v>CH4</v>
          </cell>
          <cell r="F65" t="str">
            <v>Gas</v>
          </cell>
          <cell r="G65" t="str">
            <v>Multiple processes</v>
          </cell>
          <cell r="AJ65">
            <v>0</v>
          </cell>
          <cell r="AQ65">
            <v>1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</row>
        <row r="66">
          <cell r="C66" t="str">
            <v>CH4</v>
          </cell>
          <cell r="F66" t="str">
            <v>Gas</v>
          </cell>
          <cell r="G66" t="str">
            <v>Multiple processes</v>
          </cell>
          <cell r="AJ66">
            <v>0</v>
          </cell>
          <cell r="AQ66">
            <v>1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</row>
        <row r="67">
          <cell r="C67" t="str">
            <v>N2O</v>
          </cell>
          <cell r="F67" t="str">
            <v>Gas</v>
          </cell>
          <cell r="G67" t="str">
            <v>Multiple processes</v>
          </cell>
          <cell r="AJ67">
            <v>0</v>
          </cell>
          <cell r="AQ67">
            <v>1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</row>
        <row r="68">
          <cell r="C68" t="str">
            <v>N2O</v>
          </cell>
          <cell r="F68" t="str">
            <v>Gas</v>
          </cell>
          <cell r="G68" t="str">
            <v>Multiple processes</v>
          </cell>
          <cell r="AJ68">
            <v>0</v>
          </cell>
          <cell r="AQ68">
            <v>1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</row>
        <row r="69">
          <cell r="C69" t="str">
            <v>Carbon</v>
          </cell>
          <cell r="F69" t="str">
            <v>Coke</v>
          </cell>
          <cell r="G69" t="str">
            <v>Coke Production</v>
          </cell>
          <cell r="AJ69">
            <v>0</v>
          </cell>
          <cell r="AX69">
            <v>1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</row>
        <row r="70">
          <cell r="C70" t="str">
            <v>CH4</v>
          </cell>
          <cell r="F70" t="str">
            <v>Coke</v>
          </cell>
          <cell r="G70" t="str">
            <v>Coke Production</v>
          </cell>
          <cell r="AJ70">
            <v>0</v>
          </cell>
          <cell r="AX70">
            <v>1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</row>
        <row r="71">
          <cell r="C71" t="str">
            <v>N2O</v>
          </cell>
          <cell r="F71" t="str">
            <v>Coke</v>
          </cell>
          <cell r="G71" t="str">
            <v>Coke Production</v>
          </cell>
          <cell r="AJ71">
            <v>0</v>
          </cell>
          <cell r="AX71">
            <v>1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</row>
        <row r="72">
          <cell r="C72" t="str">
            <v>Carbon</v>
          </cell>
          <cell r="F72" t="str">
            <v>Gas</v>
          </cell>
          <cell r="G72" t="str">
            <v>Compressor</v>
          </cell>
          <cell r="AJ72">
            <v>3.0193165773681399</v>
          </cell>
          <cell r="AO72">
            <v>0.25</v>
          </cell>
          <cell r="AU72">
            <v>0.3</v>
          </cell>
          <cell r="BK72">
            <v>0.45</v>
          </cell>
          <cell r="BV72">
            <v>3.0193165773681399</v>
          </cell>
          <cell r="BW72">
            <v>2.8968289574299413</v>
          </cell>
          <cell r="BX72">
            <v>2.804323654695942</v>
          </cell>
          <cell r="BY72">
            <v>2.7630589879779546</v>
          </cell>
          <cell r="BZ72">
            <v>2.6159977361142936</v>
          </cell>
          <cell r="CA72">
            <v>2.4851978493085785</v>
          </cell>
          <cell r="CB72">
            <v>2.360937956843149</v>
          </cell>
          <cell r="CC72">
            <v>2.2490359660119537</v>
          </cell>
          <cell r="CD72">
            <v>2.1307465060509418</v>
          </cell>
          <cell r="CE72">
            <v>2.0165123882588794</v>
          </cell>
          <cell r="CF72">
            <v>1.9081823961686577</v>
          </cell>
          <cell r="CG72">
            <v>1.8104029691998791</v>
          </cell>
          <cell r="CH72">
            <v>1.7080498430735482</v>
          </cell>
          <cell r="CI72">
            <v>1.6156918527504427</v>
          </cell>
          <cell r="CJ72">
            <v>1.5281256493977275</v>
          </cell>
          <cell r="CK72">
            <v>1.4490664945530776</v>
          </cell>
          <cell r="CL72">
            <v>1.366405162970372</v>
          </cell>
          <cell r="CM72">
            <v>1.2917993053528765</v>
          </cell>
          <cell r="CN72">
            <v>1.2210808806029803</v>
          </cell>
          <cell r="CO72">
            <v>1.1572133737518202</v>
          </cell>
          <cell r="CP72">
            <v>1.0905231423534372</v>
          </cell>
          <cell r="CQ72">
            <v>1.0303167651103318</v>
          </cell>
          <cell r="CR72">
            <v>0.97326271223251759</v>
          </cell>
          <cell r="CS72">
            <v>0.92171817302816328</v>
          </cell>
          <cell r="CT72">
            <v>0.86797506122062262</v>
          </cell>
          <cell r="CU72">
            <v>0.81944316201615286</v>
          </cell>
          <cell r="CV72">
            <v>0.77346618642549281</v>
          </cell>
          <cell r="CW72">
            <v>0.7319129421887397</v>
          </cell>
          <cell r="CX72">
            <v>0.68865981642274032</v>
          </cell>
          <cell r="CY72">
            <v>0.64958806359096954</v>
          </cell>
          <cell r="CZ72">
            <v>0.61258586745105315</v>
          </cell>
          <cell r="DA72">
            <v>0.57912917108170925</v>
          </cell>
          <cell r="DB72">
            <v>0.54437002833708492</v>
          </cell>
          <cell r="DC72">
            <v>0.51295953386372961</v>
          </cell>
        </row>
        <row r="73">
          <cell r="C73" t="str">
            <v>Carbon</v>
          </cell>
          <cell r="F73" t="str">
            <v>Oil</v>
          </cell>
          <cell r="G73" t="str">
            <v>Generators</v>
          </cell>
          <cell r="AJ73">
            <v>0.18910987244264499</v>
          </cell>
          <cell r="AO73">
            <v>0.25</v>
          </cell>
          <cell r="AU73">
            <v>0.3</v>
          </cell>
          <cell r="BK73">
            <v>0.45</v>
          </cell>
          <cell r="BV73">
            <v>0.18910987244264499</v>
          </cell>
          <cell r="BW73">
            <v>0.18143806407516763</v>
          </cell>
          <cell r="BX73">
            <v>0.17564414828262642</v>
          </cell>
          <cell r="BY73">
            <v>0.17305960450940305</v>
          </cell>
          <cell r="BZ73">
            <v>0.16384866757431871</v>
          </cell>
          <cell r="CA73">
            <v>0.15565623419560276</v>
          </cell>
          <cell r="CB73">
            <v>0.14787342248582258</v>
          </cell>
          <cell r="CC73">
            <v>0.14086462739265895</v>
          </cell>
          <cell r="CD73">
            <v>0.13345576379345489</v>
          </cell>
          <cell r="CE73">
            <v>0.12630089980662326</v>
          </cell>
          <cell r="CF73">
            <v>0.11951583091406218</v>
          </cell>
          <cell r="CG73">
            <v>0.11339157912139364</v>
          </cell>
          <cell r="CH73">
            <v>0.10698086128844335</v>
          </cell>
          <cell r="CI73">
            <v>0.10119617216376534</v>
          </cell>
          <cell r="CJ73">
            <v>9.5711608646827581E-2</v>
          </cell>
          <cell r="CK73">
            <v>9.0759869965245751E-2</v>
          </cell>
          <cell r="CL73">
            <v>8.5582514934402734E-2</v>
          </cell>
          <cell r="CM73">
            <v>8.0909701118430877E-2</v>
          </cell>
          <cell r="CN73">
            <v>7.6480370194988906E-2</v>
          </cell>
          <cell r="CO73">
            <v>7.248013512047391E-2</v>
          </cell>
          <cell r="CP73">
            <v>6.83031033883751E-2</v>
          </cell>
          <cell r="CQ73">
            <v>6.4532177078090017E-2</v>
          </cell>
          <cell r="CR73">
            <v>6.0958691361840851E-2</v>
          </cell>
          <cell r="CS73">
            <v>5.7730284871738022E-2</v>
          </cell>
          <cell r="CT73">
            <v>5.4364174443048238E-2</v>
          </cell>
          <cell r="CU73">
            <v>5.1324459649061092E-2</v>
          </cell>
          <cell r="CV73">
            <v>4.8444768246569188E-2</v>
          </cell>
          <cell r="CW73">
            <v>4.5842149900386958E-2</v>
          </cell>
          <cell r="CX73">
            <v>4.3133062301668253E-2</v>
          </cell>
          <cell r="CY73">
            <v>4.0685868042705388E-2</v>
          </cell>
          <cell r="CZ73">
            <v>3.8368297025287657E-2</v>
          </cell>
          <cell r="DA73">
            <v>3.627279248953142E-2</v>
          </cell>
          <cell r="DB73">
            <v>3.4095711391138823E-2</v>
          </cell>
          <cell r="DC73">
            <v>3.2128367308129679E-2</v>
          </cell>
        </row>
        <row r="74">
          <cell r="C74" t="str">
            <v>N2O</v>
          </cell>
          <cell r="F74" t="str">
            <v>Gas</v>
          </cell>
          <cell r="G74" t="str">
            <v>Compressor</v>
          </cell>
          <cell r="AJ74">
            <v>8.3624013943832995E-2</v>
          </cell>
          <cell r="AO74">
            <v>0.25</v>
          </cell>
          <cell r="AU74">
            <v>0.3</v>
          </cell>
          <cell r="BK74">
            <v>0.45</v>
          </cell>
          <cell r="BV74">
            <v>8.3624013943832995E-2</v>
          </cell>
          <cell r="BW74">
            <v>8.0231555360842227E-2</v>
          </cell>
          <cell r="BX74">
            <v>7.7669497183938702E-2</v>
          </cell>
          <cell r="BY74">
            <v>7.6526617006723058E-2</v>
          </cell>
          <cell r="BZ74">
            <v>7.2453558795926215E-2</v>
          </cell>
          <cell r="CA74">
            <v>6.88308808561299E-2</v>
          </cell>
          <cell r="CB74">
            <v>6.5389336813323387E-2</v>
          </cell>
          <cell r="CC74">
            <v>6.2290061397239846E-2</v>
          </cell>
          <cell r="CD74">
            <v>5.9013876474024354E-2</v>
          </cell>
          <cell r="CE74">
            <v>5.5850009680224362E-2</v>
          </cell>
          <cell r="CF74">
            <v>5.2849665550366839E-2</v>
          </cell>
          <cell r="CG74">
            <v>5.0141533443403559E-2</v>
          </cell>
          <cell r="CH74">
            <v>4.7306726616408286E-2</v>
          </cell>
          <cell r="CI74">
            <v>4.474874845390106E-2</v>
          </cell>
          <cell r="CJ74">
            <v>4.2323485245311349E-2</v>
          </cell>
          <cell r="CK74">
            <v>4.013383613177602E-2</v>
          </cell>
          <cell r="CL74">
            <v>3.7844419911992465E-2</v>
          </cell>
          <cell r="CM74">
            <v>3.5778110825869638E-2</v>
          </cell>
          <cell r="CN74">
            <v>3.3819469396316033E-2</v>
          </cell>
          <cell r="CO74">
            <v>3.2050573307872497E-2</v>
          </cell>
          <cell r="CP74">
            <v>3.0203498084897008E-2</v>
          </cell>
          <cell r="CQ74">
            <v>2.8536001881344305E-2</v>
          </cell>
          <cell r="CR74">
            <v>2.6955813520451937E-2</v>
          </cell>
          <cell r="CS74">
            <v>2.5528218515190649E-2</v>
          </cell>
          <cell r="CT74">
            <v>2.403973109891042E-2</v>
          </cell>
          <cell r="CU74">
            <v>2.2695575190843004E-2</v>
          </cell>
          <cell r="CV74">
            <v>2.1422181312007012E-2</v>
          </cell>
          <cell r="CW74">
            <v>2.027130859415022E-2</v>
          </cell>
          <cell r="CX74">
            <v>1.9073355382061695E-2</v>
          </cell>
          <cell r="CY74">
            <v>1.7991210890124371E-2</v>
          </cell>
          <cell r="CZ74">
            <v>1.6966385540854764E-2</v>
          </cell>
          <cell r="DA74">
            <v>1.6039757553357223E-2</v>
          </cell>
          <cell r="DB74">
            <v>1.5077056570181144E-2</v>
          </cell>
          <cell r="DC74">
            <v>1.4207100883019595E-2</v>
          </cell>
        </row>
        <row r="75">
          <cell r="C75" t="str">
            <v>CH4</v>
          </cell>
          <cell r="F75" t="str">
            <v>Gas</v>
          </cell>
          <cell r="G75" t="str">
            <v>Compressor</v>
          </cell>
          <cell r="AJ75">
            <v>7.1164691684182699E-2</v>
          </cell>
          <cell r="AO75">
            <v>0.25</v>
          </cell>
          <cell r="AU75">
            <v>0.3</v>
          </cell>
          <cell r="BK75">
            <v>0.45</v>
          </cell>
          <cell r="BV75">
            <v>7.1164691684182699E-2</v>
          </cell>
          <cell r="BW75">
            <v>6.8277682824836969E-2</v>
          </cell>
          <cell r="BX75">
            <v>6.6097351223453393E-2</v>
          </cell>
          <cell r="BY75">
            <v>6.5124751229650862E-2</v>
          </cell>
          <cell r="BZ75">
            <v>6.165854674946683E-2</v>
          </cell>
          <cell r="CA75">
            <v>5.8575619411993483E-2</v>
          </cell>
          <cell r="CB75">
            <v>5.5646838441393794E-2</v>
          </cell>
          <cell r="CC75">
            <v>5.3009330756363354E-2</v>
          </cell>
          <cell r="CD75">
            <v>5.0221271693357897E-2</v>
          </cell>
          <cell r="CE75">
            <v>4.7528796239335466E-2</v>
          </cell>
          <cell r="CF75">
            <v>4.4975479854748014E-2</v>
          </cell>
          <cell r="CG75">
            <v>4.2670838193304653E-2</v>
          </cell>
          <cell r="CH75">
            <v>4.0258395351672652E-2</v>
          </cell>
          <cell r="CI75">
            <v>3.8081535874537692E-2</v>
          </cell>
          <cell r="CJ75">
            <v>3.6017617863998243E-2</v>
          </cell>
          <cell r="CK75">
            <v>3.415420929614419E-2</v>
          </cell>
          <cell r="CL75">
            <v>3.2205898138453357E-2</v>
          </cell>
          <cell r="CM75">
            <v>3.044745290121656E-2</v>
          </cell>
          <cell r="CN75">
            <v>2.8780633684099464E-2</v>
          </cell>
          <cell r="CO75">
            <v>2.7275289240337269E-2</v>
          </cell>
          <cell r="CP75">
            <v>2.5703413739971655E-2</v>
          </cell>
          <cell r="CQ75">
            <v>2.42843613934761E-2</v>
          </cell>
          <cell r="CR75">
            <v>2.2939608705792747E-2</v>
          </cell>
          <cell r="CS75">
            <v>2.1724714160458725E-2</v>
          </cell>
          <cell r="CT75">
            <v>2.0457999695801296E-2</v>
          </cell>
          <cell r="CU75">
            <v>1.9314112476547039E-2</v>
          </cell>
          <cell r="CV75">
            <v>1.8230444299117105E-2</v>
          </cell>
          <cell r="CW75">
            <v>1.7251042590547768E-2</v>
          </cell>
          <cell r="CX75">
            <v>1.6231575012160337E-2</v>
          </cell>
          <cell r="CY75">
            <v>1.5310661562846826E-2</v>
          </cell>
          <cell r="CZ75">
            <v>1.4438527153466628E-2</v>
          </cell>
          <cell r="DA75">
            <v>1.3649959469063333E-2</v>
          </cell>
          <cell r="DB75">
            <v>1.2830693382436578E-2</v>
          </cell>
          <cell r="DC75">
            <v>1.2090354270069459E-2</v>
          </cell>
        </row>
        <row r="76">
          <cell r="C76" t="str">
            <v>N2O</v>
          </cell>
          <cell r="F76" t="str">
            <v>Oil</v>
          </cell>
          <cell r="G76" t="str">
            <v>Generators</v>
          </cell>
          <cell r="AJ76">
            <v>3.8571583697545901E-3</v>
          </cell>
          <cell r="AO76">
            <v>0.25</v>
          </cell>
          <cell r="AU76">
            <v>0.3</v>
          </cell>
          <cell r="BK76">
            <v>0.45</v>
          </cell>
          <cell r="BV76">
            <v>3.8571583697545901E-3</v>
          </cell>
          <cell r="BW76">
            <v>3.7006811881376269E-3</v>
          </cell>
          <cell r="BX76">
            <v>3.5825062324666497E-3</v>
          </cell>
          <cell r="BY76">
            <v>3.5297908743622802E-3</v>
          </cell>
          <cell r="BZ76">
            <v>3.3419210289991437E-3</v>
          </cell>
          <cell r="CA76">
            <v>3.1748249775491863E-3</v>
          </cell>
          <cell r="CB76">
            <v>3.0160837286717264E-3</v>
          </cell>
          <cell r="CC76">
            <v>2.8731296231757791E-3</v>
          </cell>
          <cell r="CD76">
            <v>2.7220155651262326E-3</v>
          </cell>
          <cell r="CE76">
            <v>2.5760821817718904E-3</v>
          </cell>
          <cell r="CF76">
            <v>2.4376912827127157E-3</v>
          </cell>
          <cell r="CG76">
            <v>2.3127786657485203E-3</v>
          </cell>
          <cell r="CH76">
            <v>2.1820231762221935E-3</v>
          </cell>
          <cell r="CI76">
            <v>2.0640364112506963E-3</v>
          </cell>
          <cell r="CJ76">
            <v>1.9521711246817831E-3</v>
          </cell>
          <cell r="CK76">
            <v>1.8511735402944654E-3</v>
          </cell>
          <cell r="CL76">
            <v>1.7455741972645881E-3</v>
          </cell>
          <cell r="CM76">
            <v>1.6502656727133533E-3</v>
          </cell>
          <cell r="CN76">
            <v>1.5599233197568802E-3</v>
          </cell>
          <cell r="CO76">
            <v>1.478332972307775E-3</v>
          </cell>
          <cell r="CP76">
            <v>1.3931366115990981E-3</v>
          </cell>
          <cell r="CQ76">
            <v>1.3162233347216296E-3</v>
          </cell>
          <cell r="CR76">
            <v>1.2433371328454726E-3</v>
          </cell>
          <cell r="CS76">
            <v>1.1774893008236575E-3</v>
          </cell>
          <cell r="CT76">
            <v>1.1088328058145099E-3</v>
          </cell>
          <cell r="CU76">
            <v>1.0468336028757509E-3</v>
          </cell>
          <cell r="CV76">
            <v>9.8809829915013085E-4</v>
          </cell>
          <cell r="CW76">
            <v>9.3501428503924282E-4</v>
          </cell>
          <cell r="CX76">
            <v>8.7975868272284117E-4</v>
          </cell>
          <cell r="CY76">
            <v>8.2984475862965675E-4</v>
          </cell>
          <cell r="CZ76">
            <v>7.8257468049005739E-4</v>
          </cell>
          <cell r="DA76">
            <v>7.3983395651541534E-4</v>
          </cell>
          <cell r="DB76">
            <v>6.9542936530166816E-4</v>
          </cell>
          <cell r="DC76">
            <v>6.5530265167244005E-4</v>
          </cell>
        </row>
        <row r="77">
          <cell r="C77" t="str">
            <v>CH4</v>
          </cell>
          <cell r="F77" t="str">
            <v>Oil</v>
          </cell>
          <cell r="G77" t="str">
            <v>Generators</v>
          </cell>
          <cell r="AJ77">
            <v>2.8488809413697194E-4</v>
          </cell>
          <cell r="AO77">
            <v>0.25</v>
          </cell>
          <cell r="AU77">
            <v>0.3</v>
          </cell>
          <cell r="BK77">
            <v>0.45</v>
          </cell>
          <cell r="BV77">
            <v>2.8488809413697194E-4</v>
          </cell>
          <cell r="BW77">
            <v>2.733307553467532E-4</v>
          </cell>
          <cell r="BX77">
            <v>2.6460240284771706E-4</v>
          </cell>
          <cell r="BY77">
            <v>2.607088686802161E-4</v>
          </cell>
          <cell r="BZ77">
            <v>2.468328809554194E-4</v>
          </cell>
          <cell r="CA77">
            <v>2.3449123690764839E-4</v>
          </cell>
          <cell r="CB77">
            <v>2.2276667506226591E-4</v>
          </cell>
          <cell r="CC77">
            <v>2.1220814498397223E-4</v>
          </cell>
          <cell r="CD77">
            <v>2.0104692424369498E-4</v>
          </cell>
          <cell r="CE77">
            <v>1.9026834595643012E-4</v>
          </cell>
          <cell r="CF77">
            <v>1.8004685238540551E-4</v>
          </cell>
          <cell r="CG77">
            <v>1.7082085905839172E-4</v>
          </cell>
          <cell r="CH77">
            <v>1.6116331362256038E-4</v>
          </cell>
          <cell r="CI77">
            <v>1.5244886080939906E-4</v>
          </cell>
          <cell r="CJ77">
            <v>1.4418653781519657E-4</v>
          </cell>
          <cell r="CK77">
            <v>1.3672689873110795E-4</v>
          </cell>
          <cell r="CL77">
            <v>1.2892737569005321E-4</v>
          </cell>
          <cell r="CM77">
            <v>1.21887928171559E-4</v>
          </cell>
          <cell r="CN77">
            <v>1.1521527999733931E-4</v>
          </cell>
          <cell r="CO77">
            <v>1.0918905126713866E-4</v>
          </cell>
          <cell r="CP77">
            <v>1.0289648391495986E-4</v>
          </cell>
          <cell r="CQ77">
            <v>9.7215701649116477E-5</v>
          </cell>
          <cell r="CR77">
            <v>9.1832357448317674E-5</v>
          </cell>
          <cell r="CS77">
            <v>8.6968864283285942E-5</v>
          </cell>
          <cell r="CT77">
            <v>8.189792445186672E-5</v>
          </cell>
          <cell r="CU77">
            <v>7.7318689411445447E-5</v>
          </cell>
          <cell r="CV77">
            <v>7.2980524593490957E-5</v>
          </cell>
          <cell r="CW77">
            <v>6.9059761648475237E-5</v>
          </cell>
          <cell r="CX77">
            <v>6.4978606112382574E-5</v>
          </cell>
          <cell r="CY77">
            <v>6.1291984682132727E-5</v>
          </cell>
          <cell r="CZ77">
            <v>5.7800636601511146E-5</v>
          </cell>
          <cell r="DA77">
            <v>5.4643824713607022E-5</v>
          </cell>
          <cell r="DB77">
            <v>5.1364120291561053E-5</v>
          </cell>
          <cell r="DC77">
            <v>4.8400378107820177E-5</v>
          </cell>
        </row>
        <row r="78">
          <cell r="C78" t="str">
            <v>Carbon</v>
          </cell>
          <cell r="F78" t="str">
            <v>OPG</v>
          </cell>
          <cell r="G78" t="str">
            <v>Boiler - Steam (Non BECCS allowed)</v>
          </cell>
          <cell r="AJ78">
            <v>0.93917031423317099</v>
          </cell>
          <cell r="AO78">
            <v>1</v>
          </cell>
          <cell r="BV78">
            <v>0.93917031423317099</v>
          </cell>
          <cell r="BW78">
            <v>0.98852567081114717</v>
          </cell>
          <cell r="BX78">
            <v>0.98852567081114717</v>
          </cell>
          <cell r="BY78">
            <v>0.97864041410303571</v>
          </cell>
          <cell r="BZ78">
            <v>0.92970839339788391</v>
          </cell>
          <cell r="CA78">
            <v>0.88322297372798975</v>
          </cell>
          <cell r="CB78">
            <v>0.83906182504159021</v>
          </cell>
          <cell r="CC78">
            <v>0.79710873378951075</v>
          </cell>
          <cell r="CD78">
            <v>0.75725329710003519</v>
          </cell>
          <cell r="CE78">
            <v>0.71939063224503352</v>
          </cell>
          <cell r="CF78">
            <v>0.68342110063278172</v>
          </cell>
          <cell r="CG78">
            <v>0.64925004560114252</v>
          </cell>
          <cell r="CH78">
            <v>0.61678754332108543</v>
          </cell>
          <cell r="CI78">
            <v>0.5859481661550312</v>
          </cell>
          <cell r="CJ78">
            <v>0.55665075784727958</v>
          </cell>
          <cell r="CK78">
            <v>0.52881821995491551</v>
          </cell>
          <cell r="CL78">
            <v>0.5023773089571697</v>
          </cell>
          <cell r="CM78">
            <v>0.47725844350931113</v>
          </cell>
          <cell r="CN78">
            <v>0.4533955213338457</v>
          </cell>
          <cell r="CO78">
            <v>0.43072574526715224</v>
          </cell>
          <cell r="CP78">
            <v>0.40918945800379553</v>
          </cell>
          <cell r="CQ78">
            <v>0.38872998510360657</v>
          </cell>
          <cell r="CR78">
            <v>0.36929348584842181</v>
          </cell>
          <cell r="CS78">
            <v>0.35082881155600149</v>
          </cell>
          <cell r="CT78">
            <v>0.3332873709782021</v>
          </cell>
          <cell r="CU78">
            <v>0.3166230024292927</v>
          </cell>
          <cell r="CV78">
            <v>0.30079185230782873</v>
          </cell>
          <cell r="CW78">
            <v>0.28575225969243789</v>
          </cell>
          <cell r="CX78">
            <v>0.27146464670781267</v>
          </cell>
          <cell r="CY78">
            <v>0.25789141437242263</v>
          </cell>
          <cell r="CZ78">
            <v>0.24499684365380206</v>
          </cell>
          <cell r="DA78">
            <v>0.23274700147111246</v>
          </cell>
          <cell r="DB78">
            <v>0.22110965139755731</v>
          </cell>
          <cell r="DC78">
            <v>0.21005416882767991</v>
          </cell>
        </row>
        <row r="79">
          <cell r="C79" t="str">
            <v>Carbon</v>
          </cell>
          <cell r="F79" t="str">
            <v>Non-grid gas</v>
          </cell>
          <cell r="G79" t="str">
            <v>Boiler - Steam (Non BECCS allowed)</v>
          </cell>
          <cell r="AJ79">
            <v>4.67128285911768E-2</v>
          </cell>
          <cell r="AO79">
            <v>1</v>
          </cell>
          <cell r="BV79">
            <v>4.67128285911768E-2</v>
          </cell>
          <cell r="BW79">
            <v>4.9167685050056538E-2</v>
          </cell>
          <cell r="BX79">
            <v>4.9167685050056538E-2</v>
          </cell>
          <cell r="BY79">
            <v>4.8676008199555976E-2</v>
          </cell>
          <cell r="BZ79">
            <v>4.6242207789578174E-2</v>
          </cell>
          <cell r="CA79">
            <v>4.3930097400099261E-2</v>
          </cell>
          <cell r="CB79">
            <v>4.1733592530094302E-2</v>
          </cell>
          <cell r="CC79">
            <v>3.9646912903589585E-2</v>
          </cell>
          <cell r="CD79">
            <v>3.7664567258410109E-2</v>
          </cell>
          <cell r="CE79">
            <v>3.5781338895489609E-2</v>
          </cell>
          <cell r="CF79">
            <v>3.3992271950715115E-2</v>
          </cell>
          <cell r="CG79">
            <v>3.2292658353179363E-2</v>
          </cell>
          <cell r="CH79">
            <v>3.0678025435520395E-2</v>
          </cell>
          <cell r="CI79">
            <v>2.9144124163744373E-2</v>
          </cell>
          <cell r="CJ79">
            <v>2.7686917955557153E-2</v>
          </cell>
          <cell r="CK79">
            <v>2.6302572057779288E-2</v>
          </cell>
          <cell r="CL79">
            <v>2.4987443454890325E-2</v>
          </cell>
          <cell r="CM79">
            <v>2.3738071282145803E-2</v>
          </cell>
          <cell r="CN79">
            <v>2.2551167718038518E-2</v>
          </cell>
          <cell r="CO79">
            <v>2.1423609332136537E-2</v>
          </cell>
          <cell r="CP79">
            <v>2.0352428865529754E-2</v>
          </cell>
          <cell r="CQ79">
            <v>1.9334807422253308E-2</v>
          </cell>
          <cell r="CR79">
            <v>1.836806705114042E-2</v>
          </cell>
          <cell r="CS79">
            <v>1.7449663698583438E-2</v>
          </cell>
          <cell r="CT79">
            <v>1.65771805136543E-2</v>
          </cell>
          <cell r="CU79">
            <v>1.5748321487971621E-2</v>
          </cell>
          <cell r="CV79">
            <v>1.4960905413573072E-2</v>
          </cell>
          <cell r="CW79">
            <v>1.4212860142894449E-2</v>
          </cell>
          <cell r="CX79">
            <v>1.3502217135749561E-2</v>
          </cell>
          <cell r="CY79">
            <v>1.2827106278962113E-2</v>
          </cell>
          <cell r="CZ79">
            <v>1.2185750965014034E-2</v>
          </cell>
          <cell r="DA79">
            <v>1.1576463416763359E-2</v>
          </cell>
          <cell r="DB79">
            <v>1.0997640245925214E-2</v>
          </cell>
          <cell r="DC79">
            <v>1.0447758233628975E-2</v>
          </cell>
        </row>
        <row r="80">
          <cell r="C80" t="str">
            <v>N2O</v>
          </cell>
          <cell r="F80" t="str">
            <v>OPG</v>
          </cell>
          <cell r="G80" t="str">
            <v>Boiler - Steam (Non BECCS allowed)</v>
          </cell>
          <cell r="AJ80">
            <v>2.1771250734427899E-2</v>
          </cell>
          <cell r="AO80">
            <v>1</v>
          </cell>
          <cell r="BV80">
            <v>2.1771250734427899E-2</v>
          </cell>
          <cell r="BW80">
            <v>2.2915375316371871E-2</v>
          </cell>
          <cell r="BX80">
            <v>2.2915375316371871E-2</v>
          </cell>
          <cell r="BY80">
            <v>2.2686221563208153E-2</v>
          </cell>
          <cell r="BZ80">
            <v>2.1551910485047742E-2</v>
          </cell>
          <cell r="CA80">
            <v>2.0474314960795357E-2</v>
          </cell>
          <cell r="CB80">
            <v>1.945059921275559E-2</v>
          </cell>
          <cell r="CC80">
            <v>1.8478069252117809E-2</v>
          </cell>
          <cell r="CD80">
            <v>1.7554165789511921E-2</v>
          </cell>
          <cell r="CE80">
            <v>1.6676457500036327E-2</v>
          </cell>
          <cell r="CF80">
            <v>1.5842634625034505E-2</v>
          </cell>
          <cell r="CG80">
            <v>1.5050502893782779E-2</v>
          </cell>
          <cell r="CH80">
            <v>1.4297977749093641E-2</v>
          </cell>
          <cell r="CI80">
            <v>1.3583078861638958E-2</v>
          </cell>
          <cell r="CJ80">
            <v>1.2903924918557009E-2</v>
          </cell>
          <cell r="CK80">
            <v>1.2258728672629157E-2</v>
          </cell>
          <cell r="CL80">
            <v>1.1645792238997699E-2</v>
          </cell>
          <cell r="CM80">
            <v>1.1063502627047812E-2</v>
          </cell>
          <cell r="CN80">
            <v>1.0510327495695424E-2</v>
          </cell>
          <cell r="CO80">
            <v>9.9848111209106267E-3</v>
          </cell>
          <cell r="CP80">
            <v>9.4855705648651152E-3</v>
          </cell>
          <cell r="CQ80">
            <v>9.011292036621878E-3</v>
          </cell>
          <cell r="CR80">
            <v>8.5607274347906815E-3</v>
          </cell>
          <cell r="CS80">
            <v>8.1326910630511659E-3</v>
          </cell>
          <cell r="CT80">
            <v>7.7260565098986236E-3</v>
          </cell>
          <cell r="CU80">
            <v>7.3397536844037083E-3</v>
          </cell>
          <cell r="CV80">
            <v>6.9727660001835381E-3</v>
          </cell>
          <cell r="CW80">
            <v>6.6241277001743756E-3</v>
          </cell>
          <cell r="CX80">
            <v>6.2929213151655802E-3</v>
          </cell>
          <cell r="CY80">
            <v>5.978275249407315E-3</v>
          </cell>
          <cell r="CZ80">
            <v>5.6793614869369612E-3</v>
          </cell>
          <cell r="DA80">
            <v>5.3953934125901253E-3</v>
          </cell>
          <cell r="DB80">
            <v>5.1256237419606294E-3</v>
          </cell>
          <cell r="DC80">
            <v>4.8693425548626086E-3</v>
          </cell>
        </row>
        <row r="81">
          <cell r="C81" t="str">
            <v>CH4</v>
          </cell>
          <cell r="F81" t="str">
            <v>OPG</v>
          </cell>
          <cell r="G81" t="str">
            <v>Boiler - Steam (Non BECCS allowed)</v>
          </cell>
          <cell r="AJ81">
            <v>1.0398764893382817E-2</v>
          </cell>
          <cell r="AO81">
            <v>1</v>
          </cell>
          <cell r="BV81">
            <v>1.0398764893382817E-2</v>
          </cell>
          <cell r="BW81">
            <v>1.0945241652182955E-2</v>
          </cell>
          <cell r="BX81">
            <v>1.0945241652182955E-2</v>
          </cell>
          <cell r="BY81">
            <v>1.0835789235661124E-2</v>
          </cell>
          <cell r="BZ81">
            <v>1.0293999773878067E-2</v>
          </cell>
          <cell r="CA81">
            <v>9.7792997851841642E-3</v>
          </cell>
          <cell r="CB81">
            <v>9.2903347959249569E-3</v>
          </cell>
          <cell r="CC81">
            <v>8.8258180561287085E-3</v>
          </cell>
          <cell r="CD81">
            <v>8.3845271533222743E-3</v>
          </cell>
          <cell r="CE81">
            <v>7.9653007956561606E-3</v>
          </cell>
          <cell r="CF81">
            <v>7.5670357558733506E-3</v>
          </cell>
          <cell r="CG81">
            <v>7.1886839680796828E-3</v>
          </cell>
          <cell r="CH81">
            <v>6.829249769675699E-3</v>
          </cell>
          <cell r="CI81">
            <v>6.4877872811919144E-3</v>
          </cell>
          <cell r="CJ81">
            <v>6.1633979171323173E-3</v>
          </cell>
          <cell r="CK81">
            <v>5.8552280212757005E-3</v>
          </cell>
          <cell r="CL81">
            <v>5.562466620211916E-3</v>
          </cell>
          <cell r="CM81">
            <v>5.2843432892013186E-3</v>
          </cell>
          <cell r="CN81">
            <v>5.0201261247412535E-3</v>
          </cell>
          <cell r="CO81">
            <v>4.769119818504179E-3</v>
          </cell>
          <cell r="CP81">
            <v>4.5306638275789792E-3</v>
          </cell>
          <cell r="CQ81">
            <v>4.3041306362000395E-3</v>
          </cell>
          <cell r="CR81">
            <v>4.0889241043899887E-3</v>
          </cell>
          <cell r="CS81">
            <v>3.8844778991704979E-3</v>
          </cell>
          <cell r="CT81">
            <v>3.6902540042119806E-3</v>
          </cell>
          <cell r="CU81">
            <v>3.5057413040013893E-3</v>
          </cell>
          <cell r="CV81">
            <v>3.3304542388013269E-3</v>
          </cell>
          <cell r="CW81">
            <v>3.1639315268612678E-3</v>
          </cell>
          <cell r="CX81">
            <v>3.0057349505181676E-3</v>
          </cell>
          <cell r="CY81">
            <v>2.8554482029922658E-3</v>
          </cell>
          <cell r="CZ81">
            <v>2.7126757928426582E-3</v>
          </cell>
          <cell r="DA81">
            <v>2.5770420032005309E-3</v>
          </cell>
          <cell r="DB81">
            <v>2.4481899030405095E-3</v>
          </cell>
          <cell r="DC81">
            <v>2.3257804078884894E-3</v>
          </cell>
        </row>
        <row r="82">
          <cell r="C82" t="str">
            <v>N2O</v>
          </cell>
          <cell r="F82" t="str">
            <v>Non-grid gas</v>
          </cell>
          <cell r="G82" t="str">
            <v>Boiler - Steam (Non BECCS allowed)</v>
          </cell>
          <cell r="AJ82">
            <v>1.12117439253366E-3</v>
          </cell>
          <cell r="AO82">
            <v>1</v>
          </cell>
          <cell r="BV82">
            <v>1.12117439253366E-3</v>
          </cell>
          <cell r="BW82">
            <v>1.1800944425937774E-3</v>
          </cell>
          <cell r="BX82">
            <v>1.1800944425937774E-3</v>
          </cell>
          <cell r="BY82">
            <v>1.1682934981678398E-3</v>
          </cell>
          <cell r="BZ82">
            <v>1.1098788232594477E-3</v>
          </cell>
          <cell r="CA82">
            <v>1.0543848820964753E-3</v>
          </cell>
          <cell r="CB82">
            <v>1.0016656379916516E-3</v>
          </cell>
          <cell r="CC82">
            <v>9.51582356092069E-4</v>
          </cell>
          <cell r="CD82">
            <v>9.0400323828746562E-4</v>
          </cell>
          <cell r="CE82">
            <v>8.5880307637309231E-4</v>
          </cell>
          <cell r="CF82">
            <v>8.1586292255443756E-4</v>
          </cell>
          <cell r="CG82">
            <v>7.7506977642671565E-4</v>
          </cell>
          <cell r="CH82">
            <v>7.3631628760537993E-4</v>
          </cell>
          <cell r="CI82">
            <v>6.9950047322511083E-4</v>
          </cell>
          <cell r="CJ82">
            <v>6.6452544956385523E-4</v>
          </cell>
          <cell r="CK82">
            <v>6.3129917708566242E-4</v>
          </cell>
          <cell r="CL82">
            <v>5.9973421823137924E-4</v>
          </cell>
          <cell r="CM82">
            <v>5.6974750731981019E-4</v>
          </cell>
          <cell r="CN82">
            <v>5.4126013195381984E-4</v>
          </cell>
          <cell r="CO82">
            <v>5.1419712535612748E-4</v>
          </cell>
          <cell r="CP82">
            <v>4.8848726908832217E-4</v>
          </cell>
          <cell r="CQ82">
            <v>4.6406290563390701E-4</v>
          </cell>
          <cell r="CR82">
            <v>4.4085976035220637E-4</v>
          </cell>
          <cell r="CS82">
            <v>4.1881677233459696E-4</v>
          </cell>
          <cell r="CT82">
            <v>3.9787593371786795E-4</v>
          </cell>
          <cell r="CU82">
            <v>3.7798213703197535E-4</v>
          </cell>
          <cell r="CV82">
            <v>3.5908303018037741E-4</v>
          </cell>
          <cell r="CW82">
            <v>3.4112887867135926E-4</v>
          </cell>
          <cell r="CX82">
            <v>3.2407243473778734E-4</v>
          </cell>
          <cell r="CY82">
            <v>3.0786881300089869E-4</v>
          </cell>
          <cell r="CZ82">
            <v>2.9247537235085435E-4</v>
          </cell>
          <cell r="DA82">
            <v>2.7785160373331228E-4</v>
          </cell>
          <cell r="DB82">
            <v>2.6395902354664724E-4</v>
          </cell>
          <cell r="DC82">
            <v>2.5076107236931541E-4</v>
          </cell>
        </row>
        <row r="83">
          <cell r="C83" t="str">
            <v>CH4</v>
          </cell>
          <cell r="F83" t="str">
            <v>Non-grid gas</v>
          </cell>
          <cell r="G83" t="str">
            <v>Boiler - Steam (Non BECCS allowed)</v>
          </cell>
          <cell r="AJ83">
            <v>5.3551488863256798E-4</v>
          </cell>
          <cell r="AO83">
            <v>1</v>
          </cell>
          <cell r="BV83">
            <v>5.3551488863256798E-4</v>
          </cell>
          <cell r="BW83">
            <v>5.6365731166353446E-4</v>
          </cell>
          <cell r="BX83">
            <v>5.6365731166353446E-4</v>
          </cell>
          <cell r="BY83">
            <v>5.5802073854689909E-4</v>
          </cell>
          <cell r="BZ83">
            <v>5.3011970161955413E-4</v>
          </cell>
          <cell r="CA83">
            <v>5.0361371653857639E-4</v>
          </cell>
          <cell r="CB83">
            <v>4.7843303071164759E-4</v>
          </cell>
          <cell r="CC83">
            <v>4.5451137917606522E-4</v>
          </cell>
          <cell r="CD83">
            <v>4.31785810217262E-4</v>
          </cell>
          <cell r="CE83">
            <v>4.1019651970639894E-4</v>
          </cell>
          <cell r="CF83">
            <v>3.8968669372107888E-4</v>
          </cell>
          <cell r="CG83">
            <v>3.7020235903502494E-4</v>
          </cell>
          <cell r="CH83">
            <v>3.516922410832737E-4</v>
          </cell>
          <cell r="CI83">
            <v>3.3410762902910999E-4</v>
          </cell>
          <cell r="CJ83">
            <v>3.1740224757765444E-4</v>
          </cell>
          <cell r="CK83">
            <v>3.0153213519877169E-4</v>
          </cell>
          <cell r="CL83">
            <v>2.8645552843883313E-4</v>
          </cell>
          <cell r="CM83">
            <v>2.7213275201689137E-4</v>
          </cell>
          <cell r="CN83">
            <v>2.5852611441604687E-4</v>
          </cell>
          <cell r="CO83">
            <v>2.455998086952439E-4</v>
          </cell>
          <cell r="CP83">
            <v>2.3331981826048219E-4</v>
          </cell>
          <cell r="CQ83">
            <v>2.2165382734745857E-4</v>
          </cell>
          <cell r="CR83">
            <v>2.105711359800831E-4</v>
          </cell>
          <cell r="CS83">
            <v>2.0004257918107939E-4</v>
          </cell>
          <cell r="CT83">
            <v>1.900404502220258E-4</v>
          </cell>
          <cell r="CU83">
            <v>1.8053842771092492E-4</v>
          </cell>
          <cell r="CV83">
            <v>1.7151150632537906E-4</v>
          </cell>
          <cell r="CW83">
            <v>1.6293593100911045E-4</v>
          </cell>
          <cell r="CX83">
            <v>1.5478913445865304E-4</v>
          </cell>
          <cell r="CY83">
            <v>1.4704967773572072E-4</v>
          </cell>
          <cell r="CZ83">
            <v>1.3969719384893499E-4</v>
          </cell>
          <cell r="DA83">
            <v>1.3271233415648853E-4</v>
          </cell>
          <cell r="DB83">
            <v>1.2607671744866437E-4</v>
          </cell>
          <cell r="DC83">
            <v>1.1977288157623141E-4</v>
          </cell>
        </row>
        <row r="84">
          <cell r="C84" t="str">
            <v>Carbon</v>
          </cell>
          <cell r="F84" t="str">
            <v>Gas</v>
          </cell>
          <cell r="G84" t="str">
            <v>Compressor</v>
          </cell>
          <cell r="AJ84">
            <v>7.1824241891183602</v>
          </cell>
          <cell r="AV84">
            <v>0.1</v>
          </cell>
          <cell r="BK84">
            <v>0.9</v>
          </cell>
          <cell r="BV84">
            <v>7.1824241891183602</v>
          </cell>
          <cell r="BW84">
            <v>7.5598755433358953</v>
          </cell>
          <cell r="BX84">
            <v>7.5598755433358953</v>
          </cell>
          <cell r="BY84">
            <v>7.4842767879025365</v>
          </cell>
          <cell r="BZ84">
            <v>7.1100629485074087</v>
          </cell>
          <cell r="CA84">
            <v>6.7545598010820385</v>
          </cell>
          <cell r="CB84">
            <v>6.4168318110279365</v>
          </cell>
          <cell r="CC84">
            <v>6.0959902204765397</v>
          </cell>
          <cell r="CD84">
            <v>5.7911907094527137</v>
          </cell>
          <cell r="CE84">
            <v>5.5016311739800781</v>
          </cell>
          <cell r="CF84">
            <v>5.2265496152810726</v>
          </cell>
          <cell r="CG84">
            <v>4.9652221345170195</v>
          </cell>
          <cell r="CH84">
            <v>4.7169610277911689</v>
          </cell>
          <cell r="CI84">
            <v>4.4811129764016098</v>
          </cell>
          <cell r="CJ84">
            <v>4.2570573275815287</v>
          </cell>
          <cell r="CK84">
            <v>4.0442044612024519</v>
          </cell>
          <cell r="CL84">
            <v>3.8419942381423291</v>
          </cell>
          <cell r="CM84">
            <v>3.649894526235212</v>
          </cell>
          <cell r="CN84">
            <v>3.4673997999234523</v>
          </cell>
          <cell r="CO84">
            <v>3.2940298099272707</v>
          </cell>
          <cell r="CP84">
            <v>3.1293283194309138</v>
          </cell>
          <cell r="CQ84">
            <v>2.9728619034593748</v>
          </cell>
          <cell r="CR84">
            <v>2.8242188082863722</v>
          </cell>
          <cell r="CS84">
            <v>2.6830078678720595</v>
          </cell>
          <cell r="CT84">
            <v>2.5488574744784613</v>
          </cell>
          <cell r="CU84">
            <v>2.4214146007545438</v>
          </cell>
          <cell r="CV84">
            <v>2.3003438707168216</v>
          </cell>
          <cell r="CW84">
            <v>2.1853266771809854</v>
          </cell>
          <cell r="CX84">
            <v>2.0760603433219109</v>
          </cell>
          <cell r="CY84">
            <v>1.9722573261558198</v>
          </cell>
          <cell r="CZ84">
            <v>1.8736444598480329</v>
          </cell>
          <cell r="DA84">
            <v>1.7799622368556351</v>
          </cell>
          <cell r="DB84">
            <v>1.6909641250128569</v>
          </cell>
          <cell r="DC84">
            <v>1.6064159187622176</v>
          </cell>
        </row>
        <row r="85">
          <cell r="C85" t="str">
            <v>Carbon</v>
          </cell>
          <cell r="F85" t="str">
            <v>Oil</v>
          </cell>
          <cell r="G85" t="str">
            <v>Generators</v>
          </cell>
          <cell r="AJ85">
            <v>1.7202327275573599</v>
          </cell>
          <cell r="AV85">
            <v>0.1</v>
          </cell>
          <cell r="BK85">
            <v>0.9</v>
          </cell>
          <cell r="BV85">
            <v>1.7202327275573599</v>
          </cell>
          <cell r="BW85">
            <v>1.8106345411357851</v>
          </cell>
          <cell r="BX85">
            <v>1.8106345411357851</v>
          </cell>
          <cell r="BY85">
            <v>1.7925281957244272</v>
          </cell>
          <cell r="BZ85">
            <v>1.7029017859382056</v>
          </cell>
          <cell r="CA85">
            <v>1.6177566966412955</v>
          </cell>
          <cell r="CB85">
            <v>1.5368688618092308</v>
          </cell>
          <cell r="CC85">
            <v>1.4600254187187691</v>
          </cell>
          <cell r="CD85">
            <v>1.3870241477828309</v>
          </cell>
          <cell r="CE85">
            <v>1.3176729403936893</v>
          </cell>
          <cell r="CF85">
            <v>1.2517892933740047</v>
          </cell>
          <cell r="CG85">
            <v>1.1891998287053043</v>
          </cell>
          <cell r="CH85">
            <v>1.1297398372700391</v>
          </cell>
          <cell r="CI85">
            <v>1.0732528454065371</v>
          </cell>
          <cell r="CJ85">
            <v>1.0195902031362103</v>
          </cell>
          <cell r="CK85">
            <v>0.9686106929793995</v>
          </cell>
          <cell r="CL85">
            <v>0.92018015833042954</v>
          </cell>
          <cell r="CM85">
            <v>0.87417115041390792</v>
          </cell>
          <cell r="CN85">
            <v>0.83046259289321267</v>
          </cell>
          <cell r="CO85">
            <v>0.78893946324854991</v>
          </cell>
          <cell r="CP85">
            <v>0.74949249008612406</v>
          </cell>
          <cell r="CQ85">
            <v>0.71201786558181945</v>
          </cell>
          <cell r="CR85">
            <v>0.67641697230272024</v>
          </cell>
          <cell r="CS85">
            <v>0.64259612368758567</v>
          </cell>
          <cell r="CT85">
            <v>0.61046631750320768</v>
          </cell>
          <cell r="CU85">
            <v>0.57994300162804857</v>
          </cell>
          <cell r="CV85">
            <v>0.55094585154664732</v>
          </cell>
          <cell r="CW85">
            <v>0.52339855896931609</v>
          </cell>
          <cell r="CX85">
            <v>0.49722863102084425</v>
          </cell>
          <cell r="CY85">
            <v>0.4723671994698031</v>
          </cell>
          <cell r="CZ85">
            <v>0.44874883949631394</v>
          </cell>
          <cell r="DA85">
            <v>0.42631139752149916</v>
          </cell>
          <cell r="DB85">
            <v>0.40499582764542508</v>
          </cell>
          <cell r="DC85">
            <v>0.38474603626315468</v>
          </cell>
        </row>
        <row r="86">
          <cell r="C86" t="str">
            <v>N2O</v>
          </cell>
          <cell r="F86" t="str">
            <v>Gas</v>
          </cell>
          <cell r="G86" t="str">
            <v>Compressor</v>
          </cell>
          <cell r="AJ86">
            <v>0.17862176863211399</v>
          </cell>
          <cell r="AV86">
            <v>0.1</v>
          </cell>
          <cell r="BK86">
            <v>0.9</v>
          </cell>
          <cell r="BV86">
            <v>0.17862176863211399</v>
          </cell>
          <cell r="BW86">
            <v>0.18800871469484695</v>
          </cell>
          <cell r="BX86">
            <v>0.18800871469484695</v>
          </cell>
          <cell r="BY86">
            <v>0.1861286275478985</v>
          </cell>
          <cell r="BZ86">
            <v>0.17682219617050354</v>
          </cell>
          <cell r="CA86">
            <v>0.16798108636197837</v>
          </cell>
          <cell r="CB86">
            <v>0.15958203204387947</v>
          </cell>
          <cell r="CC86">
            <v>0.15160293044168549</v>
          </cell>
          <cell r="CD86">
            <v>0.14402278391960122</v>
          </cell>
          <cell r="CE86">
            <v>0.13682164472362118</v>
          </cell>
          <cell r="CF86">
            <v>0.12998056248744008</v>
          </cell>
          <cell r="CG86">
            <v>0.12348153436306808</v>
          </cell>
          <cell r="CH86">
            <v>0.11730745764491468</v>
          </cell>
          <cell r="CI86">
            <v>0.11144208476266894</v>
          </cell>
          <cell r="CJ86">
            <v>0.10586998052453547</v>
          </cell>
          <cell r="CK86">
            <v>0.1005764814983087</v>
          </cell>
          <cell r="CL86">
            <v>9.5547657423393259E-2</v>
          </cell>
          <cell r="CM86">
            <v>9.077027455222357E-2</v>
          </cell>
          <cell r="CN86">
            <v>8.6231760824612411E-2</v>
          </cell>
          <cell r="CO86">
            <v>8.1920172783381581E-2</v>
          </cell>
          <cell r="CP86">
            <v>7.7824164144212671E-2</v>
          </cell>
          <cell r="CQ86">
            <v>7.3932955937002193E-2</v>
          </cell>
          <cell r="CR86">
            <v>7.0236308140151235E-2</v>
          </cell>
          <cell r="CS86">
            <v>6.672449273314382E-2</v>
          </cell>
          <cell r="CT86">
            <v>6.3388268096486761E-2</v>
          </cell>
          <cell r="CU86">
            <v>6.0218854691662556E-2</v>
          </cell>
          <cell r="CV86">
            <v>5.7207911957079555E-2</v>
          </cell>
          <cell r="CW86">
            <v>5.4347516359225696E-2</v>
          </cell>
          <cell r="CX86">
            <v>5.1630140541263782E-2</v>
          </cell>
          <cell r="CY86">
            <v>4.9048633514200704E-2</v>
          </cell>
          <cell r="CZ86">
            <v>4.6596201838490767E-2</v>
          </cell>
          <cell r="DA86">
            <v>4.4266391746566325E-2</v>
          </cell>
          <cell r="DB86">
            <v>4.2053072159238099E-2</v>
          </cell>
          <cell r="DC86">
            <v>3.9950418551276283E-2</v>
          </cell>
        </row>
        <row r="87">
          <cell r="C87" t="str">
            <v>CH4</v>
          </cell>
          <cell r="F87" t="str">
            <v>Gas</v>
          </cell>
          <cell r="G87" t="str">
            <v>Compressor</v>
          </cell>
          <cell r="AJ87">
            <v>8.5316447800966755E-2</v>
          </cell>
          <cell r="AV87">
            <v>0.1</v>
          </cell>
          <cell r="BK87">
            <v>0.9</v>
          </cell>
          <cell r="BV87">
            <v>8.5316447800966755E-2</v>
          </cell>
          <cell r="BW87">
            <v>8.9800004871891784E-2</v>
          </cell>
          <cell r="BX87">
            <v>8.9800004871891784E-2</v>
          </cell>
          <cell r="BY87">
            <v>8.8902004823172856E-2</v>
          </cell>
          <cell r="BZ87">
            <v>8.4456904582014214E-2</v>
          </cell>
          <cell r="CA87">
            <v>8.02340593529135E-2</v>
          </cell>
          <cell r="CB87">
            <v>7.6222356385267823E-2</v>
          </cell>
          <cell r="CC87">
            <v>7.2411238566004441E-2</v>
          </cell>
          <cell r="CD87">
            <v>6.8790676637704218E-2</v>
          </cell>
          <cell r="CE87">
            <v>6.535114280581901E-2</v>
          </cell>
          <cell r="CF87">
            <v>6.2083585665528046E-2</v>
          </cell>
          <cell r="CG87">
            <v>5.8979406382251645E-2</v>
          </cell>
          <cell r="CH87">
            <v>5.6030436063139066E-2</v>
          </cell>
          <cell r="CI87">
            <v>5.3228914259982107E-2</v>
          </cell>
          <cell r="CJ87">
            <v>5.0567468546982998E-2</v>
          </cell>
          <cell r="CK87">
            <v>4.8039095119633841E-2</v>
          </cell>
          <cell r="CL87">
            <v>4.563714036365215E-2</v>
          </cell>
          <cell r="CM87">
            <v>4.3355283345469529E-2</v>
          </cell>
          <cell r="CN87">
            <v>4.1187519178196061E-2</v>
          </cell>
          <cell r="CO87">
            <v>3.9128143219286156E-2</v>
          </cell>
          <cell r="CP87">
            <v>3.7171736058321928E-2</v>
          </cell>
          <cell r="CQ87">
            <v>3.5313149255405907E-2</v>
          </cell>
          <cell r="CR87">
            <v>3.3547491792635206E-2</v>
          </cell>
          <cell r="CS87">
            <v>3.187011720300352E-2</v>
          </cell>
          <cell r="CT87">
            <v>3.0276611342853404E-2</v>
          </cell>
          <cell r="CU87">
            <v>2.8762780775710799E-2</v>
          </cell>
          <cell r="CV87">
            <v>2.732464173692532E-2</v>
          </cell>
          <cell r="CW87">
            <v>2.595840965007911E-2</v>
          </cell>
          <cell r="CX87">
            <v>2.4660489167574854E-2</v>
          </cell>
          <cell r="CY87">
            <v>2.3427464709196166E-2</v>
          </cell>
          <cell r="CZ87">
            <v>2.2256091473736403E-2</v>
          </cell>
          <cell r="DA87">
            <v>2.1143286900049629E-2</v>
          </cell>
          <cell r="DB87">
            <v>2.008612255504719E-2</v>
          </cell>
          <cell r="DC87">
            <v>1.9081816427294875E-2</v>
          </cell>
        </row>
        <row r="88">
          <cell r="C88" t="str">
            <v>N2O</v>
          </cell>
          <cell r="F88" t="str">
            <v>Oil</v>
          </cell>
          <cell r="G88" t="str">
            <v>Generators</v>
          </cell>
          <cell r="AJ88">
            <v>3.5355269686696403E-2</v>
          </cell>
          <cell r="AV88">
            <v>0.1</v>
          </cell>
          <cell r="BK88">
            <v>0.9</v>
          </cell>
          <cell r="BV88">
            <v>3.5355269686696403E-2</v>
          </cell>
          <cell r="BW88">
            <v>3.7213262764045935E-2</v>
          </cell>
          <cell r="BX88">
            <v>3.7213262764045935E-2</v>
          </cell>
          <cell r="BY88">
            <v>3.6841130136405477E-2</v>
          </cell>
          <cell r="BZ88">
            <v>3.4999073629585195E-2</v>
          </cell>
          <cell r="CA88">
            <v>3.3249119948105935E-2</v>
          </cell>
          <cell r="CB88">
            <v>3.1586663950700644E-2</v>
          </cell>
          <cell r="CC88">
            <v>3.0007330753165608E-2</v>
          </cell>
          <cell r="CD88">
            <v>2.850696421550733E-2</v>
          </cell>
          <cell r="CE88">
            <v>2.7081616004731968E-2</v>
          </cell>
          <cell r="CF88">
            <v>2.5727535204495361E-2</v>
          </cell>
          <cell r="CG88">
            <v>2.4441158444270594E-2</v>
          </cell>
          <cell r="CH88">
            <v>2.3219100522057064E-2</v>
          </cell>
          <cell r="CI88">
            <v>2.2058145495954209E-2</v>
          </cell>
          <cell r="CJ88">
            <v>2.0955238221156497E-2</v>
          </cell>
          <cell r="CK88">
            <v>1.9907476310098669E-2</v>
          </cell>
          <cell r="CL88">
            <v>1.8912102494593734E-2</v>
          </cell>
          <cell r="CM88">
            <v>1.7966497369864044E-2</v>
          </cell>
          <cell r="CN88">
            <v>1.7068172501370847E-2</v>
          </cell>
          <cell r="CO88">
            <v>1.621476387630226E-2</v>
          </cell>
          <cell r="CP88">
            <v>1.5404025682487181E-2</v>
          </cell>
          <cell r="CQ88">
            <v>1.4633824398362853E-2</v>
          </cell>
          <cell r="CR88">
            <v>1.3902133178444544E-2</v>
          </cell>
          <cell r="CS88">
            <v>1.3207026519522345E-2</v>
          </cell>
          <cell r="CT88">
            <v>1.2546675193546254E-2</v>
          </cell>
          <cell r="CU88">
            <v>1.1919341433868968E-2</v>
          </cell>
          <cell r="CV88">
            <v>1.1323374362175545E-2</v>
          </cell>
          <cell r="CW88">
            <v>1.075720564406679E-2</v>
          </cell>
          <cell r="CX88">
            <v>1.0219345361863327E-2</v>
          </cell>
          <cell r="CY88">
            <v>9.7083780937701827E-3</v>
          </cell>
          <cell r="CZ88">
            <v>9.2229591890816923E-3</v>
          </cell>
          <cell r="DA88">
            <v>8.7618112296276272E-3</v>
          </cell>
          <cell r="DB88">
            <v>8.3237206681462637E-3</v>
          </cell>
          <cell r="DC88">
            <v>7.9075346347389688E-3</v>
          </cell>
        </row>
        <row r="89">
          <cell r="C89" t="str">
            <v>CH4</v>
          </cell>
          <cell r="F89" t="str">
            <v>Oil</v>
          </cell>
          <cell r="G89" t="str">
            <v>Generators</v>
          </cell>
          <cell r="AJ89">
            <v>1.9038825404563329E-3</v>
          </cell>
          <cell r="AV89">
            <v>0.1</v>
          </cell>
          <cell r="BK89">
            <v>0.9</v>
          </cell>
          <cell r="BV89">
            <v>1.9038825404563329E-3</v>
          </cell>
          <cell r="BW89">
            <v>2.0039355342985937E-3</v>
          </cell>
          <cell r="BX89">
            <v>2.0039355342985937E-3</v>
          </cell>
          <cell r="BY89">
            <v>1.9838961789556079E-3</v>
          </cell>
          <cell r="BZ89">
            <v>1.8847013700078272E-3</v>
          </cell>
          <cell r="CA89">
            <v>1.7904663015074359E-3</v>
          </cell>
          <cell r="CB89">
            <v>1.7009429864320641E-3</v>
          </cell>
          <cell r="CC89">
            <v>1.6158958371104608E-3</v>
          </cell>
          <cell r="CD89">
            <v>1.5351010452549379E-3</v>
          </cell>
          <cell r="CE89">
            <v>1.4583459929921911E-3</v>
          </cell>
          <cell r="CF89">
            <v>1.3854286933425812E-3</v>
          </cell>
          <cell r="CG89">
            <v>1.316157258675452E-3</v>
          </cell>
          <cell r="CH89">
            <v>1.2503493957416797E-3</v>
          </cell>
          <cell r="CI89">
            <v>1.1878319259545956E-3</v>
          </cell>
          <cell r="CJ89">
            <v>1.1284403296568657E-3</v>
          </cell>
          <cell r="CK89">
            <v>1.0720183131740222E-3</v>
          </cell>
          <cell r="CL89">
            <v>1.018417397515321E-3</v>
          </cell>
          <cell r="CM89">
            <v>9.6749652763955486E-4</v>
          </cell>
          <cell r="CN89">
            <v>9.1912170125757725E-4</v>
          </cell>
          <cell r="CO89">
            <v>8.7316561619469614E-4</v>
          </cell>
          <cell r="CP89">
            <v>8.2950733538496313E-4</v>
          </cell>
          <cell r="CQ89">
            <v>7.8803196861571662E-4</v>
          </cell>
          <cell r="CR89">
            <v>7.486303701849218E-4</v>
          </cell>
          <cell r="CS89">
            <v>7.1119885167567726E-4</v>
          </cell>
          <cell r="CT89">
            <v>6.7563890909189475E-4</v>
          </cell>
          <cell r="CU89">
            <v>6.4185696363730147E-4</v>
          </cell>
          <cell r="CV89">
            <v>6.097641154554378E-4</v>
          </cell>
          <cell r="CW89">
            <v>5.7927590968266717E-4</v>
          </cell>
          <cell r="CX89">
            <v>5.50312114198527E-4</v>
          </cell>
          <cell r="CY89">
            <v>5.2279650848860188E-4</v>
          </cell>
          <cell r="CZ89">
            <v>4.9665668306417287E-4</v>
          </cell>
          <cell r="DA89">
            <v>4.718238489109653E-4</v>
          </cell>
          <cell r="DB89">
            <v>4.4823265646541796E-4</v>
          </cell>
          <cell r="DC89">
            <v>4.2582102364214797E-4</v>
          </cell>
        </row>
        <row r="90">
          <cell r="C90" t="str">
            <v>Carbon</v>
          </cell>
          <cell r="F90" t="str">
            <v>Gas</v>
          </cell>
          <cell r="G90" t="str">
            <v>Generators</v>
          </cell>
          <cell r="AJ90">
            <v>9.4917757589449994E-2</v>
          </cell>
          <cell r="BG90">
            <v>1</v>
          </cell>
          <cell r="BV90">
            <v>9.4917757589449994E-2</v>
          </cell>
          <cell r="BW90">
            <v>7.3964549956737471E-2</v>
          </cell>
          <cell r="BX90">
            <v>6.080508442624577E-2</v>
          </cell>
          <cell r="BY90">
            <v>4.4687534622326809E-2</v>
          </cell>
          <cell r="BZ90">
            <v>3.2842249451095033E-2</v>
          </cell>
          <cell r="CA90">
            <v>2.4136783515216163E-2</v>
          </cell>
          <cell r="CB90">
            <v>1.7738867714527162E-2</v>
          </cell>
          <cell r="CC90">
            <v>1.30368417811397E-2</v>
          </cell>
          <cell r="CD90">
            <v>9.5811776919268888E-3</v>
          </cell>
          <cell r="CE90">
            <v>7.0415034181884693E-3</v>
          </cell>
          <cell r="CF90">
            <v>5.1750183518809766E-3</v>
          </cell>
          <cell r="CG90">
            <v>3.8032808268092413E-3</v>
          </cell>
          <cell r="CH90">
            <v>2.7951485509838197E-3</v>
          </cell>
          <cell r="CI90">
            <v>2.0542410034500489E-3</v>
          </cell>
          <cell r="CJ90">
            <v>1.5097251624677217E-3</v>
          </cell>
          <cell r="CK90">
            <v>1.1095436525509665E-3</v>
          </cell>
          <cell r="CL90">
            <v>8.154379005672832E-4</v>
          </cell>
          <cell r="CM90">
            <v>5.9929049943443721E-4</v>
          </cell>
          <cell r="CN90">
            <v>4.4043709822970536E-4</v>
          </cell>
          <cell r="CO90">
            <v>3.2369082720324878E-4</v>
          </cell>
          <cell r="CP90">
            <v>2.3789038670146421E-4</v>
          </cell>
          <cell r="CQ90">
            <v>1.7483299287142785E-4</v>
          </cell>
          <cell r="CR90">
            <v>1.2849016650151422E-4</v>
          </cell>
          <cell r="CS90">
            <v>9.4431392018370881E-5</v>
          </cell>
          <cell r="CT90">
            <v>6.9400546682466473E-5</v>
          </cell>
          <cell r="CU90">
            <v>5.1004605321170692E-5</v>
          </cell>
          <cell r="CV90">
            <v>3.7484859822086037E-5</v>
          </cell>
          <cell r="CW90">
            <v>2.7548781272467041E-5</v>
          </cell>
          <cell r="CX90">
            <v>2.0246450252191341E-5</v>
          </cell>
          <cell r="CY90">
            <v>1.4879741639391338E-5</v>
          </cell>
          <cell r="CZ90">
            <v>1.0935581719126197E-5</v>
          </cell>
          <cell r="DA90">
            <v>8.0368967710503073E-6</v>
          </cell>
          <cell r="DB90">
            <v>5.9065636714642066E-6</v>
          </cell>
          <cell r="DC90">
            <v>4.3409160773009923E-6</v>
          </cell>
        </row>
        <row r="91">
          <cell r="C91" t="str">
            <v>Carbon</v>
          </cell>
          <cell r="F91" t="str">
            <v>Gas</v>
          </cell>
          <cell r="G91" t="str">
            <v>Generators</v>
          </cell>
          <cell r="AJ91">
            <v>1.3285398500296201E-2</v>
          </cell>
          <cell r="BG91">
            <v>1</v>
          </cell>
          <cell r="BV91">
            <v>1.3285398500296201E-2</v>
          </cell>
          <cell r="BW91">
            <v>1.0352631014742215E-2</v>
          </cell>
          <cell r="BX91">
            <v>8.5107339023000449E-3</v>
          </cell>
          <cell r="BY91">
            <v>6.2548012145556978E-3</v>
          </cell>
          <cell r="BZ91">
            <v>4.5968466036794406E-3</v>
          </cell>
          <cell r="CA91">
            <v>3.3783645511518976E-3</v>
          </cell>
          <cell r="CB91">
            <v>2.4828644556782707E-3</v>
          </cell>
          <cell r="CC91">
            <v>1.8247337763382136E-3</v>
          </cell>
          <cell r="CD91">
            <v>1.3410532125080988E-3</v>
          </cell>
          <cell r="CE91">
            <v>9.8558142678066758E-4</v>
          </cell>
          <cell r="CF91">
            <v>7.2433423204602311E-4</v>
          </cell>
          <cell r="CG91">
            <v>5.3233559953288372E-4</v>
          </cell>
          <cell r="CH91">
            <v>3.9122987426615116E-4</v>
          </cell>
          <cell r="CI91">
            <v>2.8752691845635906E-4</v>
          </cell>
          <cell r="CJ91">
            <v>2.1131241317417571E-4</v>
          </cell>
          <cell r="CK91">
            <v>1.553000192163431E-4</v>
          </cell>
          <cell r="CL91">
            <v>1.1413478085037892E-4</v>
          </cell>
          <cell r="CM91">
            <v>8.3881175710718442E-5</v>
          </cell>
          <cell r="CN91">
            <v>6.164686685503949E-5</v>
          </cell>
          <cell r="CO91">
            <v>4.5306186529249176E-5</v>
          </cell>
          <cell r="CP91">
            <v>3.3296915845700494E-5</v>
          </cell>
          <cell r="CQ91">
            <v>2.4470931891826873E-5</v>
          </cell>
          <cell r="CR91">
            <v>1.7984443677288918E-5</v>
          </cell>
          <cell r="CS91">
            <v>1.3217323141241066E-5</v>
          </cell>
          <cell r="CT91">
            <v>9.7138190179648458E-6</v>
          </cell>
          <cell r="CU91">
            <v>7.1389856255664122E-6</v>
          </cell>
          <cell r="CV91">
            <v>5.2466610370018627E-6</v>
          </cell>
          <cell r="CW91">
            <v>3.8559332489213992E-6</v>
          </cell>
          <cell r="CX91">
            <v>2.8338444422614718E-6</v>
          </cell>
          <cell r="CY91">
            <v>2.0826798091439205E-6</v>
          </cell>
          <cell r="CZ91">
            <v>1.5306257191572532E-6</v>
          </cell>
          <cell r="DA91">
            <v>1.1249041172145736E-6</v>
          </cell>
          <cell r="DB91">
            <v>8.2672678048492542E-7</v>
          </cell>
          <cell r="DC91">
            <v>6.0758704596384517E-7</v>
          </cell>
        </row>
        <row r="92">
          <cell r="C92" t="str">
            <v>N2O</v>
          </cell>
          <cell r="F92" t="str">
            <v>Gas</v>
          </cell>
          <cell r="G92" t="str">
            <v>Generators</v>
          </cell>
          <cell r="AJ92">
            <v>4.6530089290195602E-5</v>
          </cell>
          <cell r="BG92">
            <v>1</v>
          </cell>
          <cell r="BV92">
            <v>4.6530089290195602E-5</v>
          </cell>
          <cell r="BW92">
            <v>3.6258516859216821E-5</v>
          </cell>
          <cell r="BX92">
            <v>2.9807552132537608E-5</v>
          </cell>
          <cell r="BY92">
            <v>2.1906490723572332E-5</v>
          </cell>
          <cell r="BZ92">
            <v>1.6099756655230777E-5</v>
          </cell>
          <cell r="CA92">
            <v>1.1832208436685183E-5</v>
          </cell>
          <cell r="CB92">
            <v>8.6958554397587042E-6</v>
          </cell>
          <cell r="CC92">
            <v>6.390852750255095E-6</v>
          </cell>
          <cell r="CD92">
            <v>4.6968350794682063E-6</v>
          </cell>
          <cell r="CE92">
            <v>3.4518491703384282E-6</v>
          </cell>
          <cell r="CF92">
            <v>2.5368705720265216E-6</v>
          </cell>
          <cell r="CG92">
            <v>1.8644245393213191E-6</v>
          </cell>
          <cell r="CH92">
            <v>1.3702231801469975E-6</v>
          </cell>
          <cell r="CI92">
            <v>1.0070193369668886E-6</v>
          </cell>
          <cell r="CJ92">
            <v>7.4008961439146033E-7</v>
          </cell>
          <cell r="CK92">
            <v>5.4391471665260385E-7</v>
          </cell>
          <cell r="CL92">
            <v>3.9973972507987887E-7</v>
          </cell>
          <cell r="CM92">
            <v>2.9378107066184708E-7</v>
          </cell>
          <cell r="CN92">
            <v>2.1590878280104547E-7</v>
          </cell>
          <cell r="CO92">
            <v>1.5867803322250521E-7</v>
          </cell>
          <cell r="CP92">
            <v>1.16617387679717E-7</v>
          </cell>
          <cell r="CQ92">
            <v>8.570572014950198E-8</v>
          </cell>
          <cell r="CR92">
            <v>6.298778091753063E-8</v>
          </cell>
          <cell r="CS92">
            <v>4.6291665690389627E-8</v>
          </cell>
          <cell r="CT92">
            <v>3.4021174919565067E-8</v>
          </cell>
          <cell r="CU92">
            <v>2.5003212255290807E-8</v>
          </cell>
          <cell r="CV92">
            <v>1.837563295686193E-8</v>
          </cell>
          <cell r="CW92">
            <v>1.3504820225403595E-8</v>
          </cell>
          <cell r="CX92">
            <v>9.9251095049961061E-9</v>
          </cell>
          <cell r="CY92">
            <v>7.2942695305822848E-9</v>
          </cell>
          <cell r="CZ92">
            <v>5.3607839750285983E-9</v>
          </cell>
          <cell r="DA92">
            <v>3.9398057209752342E-9</v>
          </cell>
          <cell r="DB92">
            <v>2.8954849125302394E-9</v>
          </cell>
          <cell r="DC92">
            <v>2.1279812946245899E-9</v>
          </cell>
        </row>
        <row r="93">
          <cell r="C93" t="str">
            <v>CH4</v>
          </cell>
          <cell r="F93" t="str">
            <v>Gas</v>
          </cell>
          <cell r="G93" t="str">
            <v>Generators</v>
          </cell>
          <cell r="AJ93">
            <v>5.3088021337807102E-5</v>
          </cell>
          <cell r="BG93">
            <v>1</v>
          </cell>
          <cell r="BV93">
            <v>5.3088021337807102E-5</v>
          </cell>
          <cell r="BW93">
            <v>4.136877762460982E-5</v>
          </cell>
          <cell r="BX93">
            <v>3.4008616527056353E-5</v>
          </cell>
          <cell r="BY93">
            <v>2.4993982704746976E-5</v>
          </cell>
          <cell r="BZ93">
            <v>1.8368849875095532E-5</v>
          </cell>
          <cell r="CA93">
            <v>1.349983512910391E-5</v>
          </cell>
          <cell r="CB93">
            <v>9.9214458037515484E-6</v>
          </cell>
          <cell r="CC93">
            <v>7.2915769633783012E-6</v>
          </cell>
          <cell r="CD93">
            <v>5.3588051242254749E-6</v>
          </cell>
          <cell r="CE93">
            <v>3.9383514023995522E-6</v>
          </cell>
          <cell r="CF93">
            <v>2.894416088889322E-6</v>
          </cell>
          <cell r="CG93">
            <v>2.127195783118285E-6</v>
          </cell>
          <cell r="CH93">
            <v>1.5633418833891929E-6</v>
          </cell>
          <cell r="CI93">
            <v>1.1489482368078602E-6</v>
          </cell>
          <cell r="CJ93">
            <v>8.443975466211299E-7</v>
          </cell>
          <cell r="CK93">
            <v>6.2057383779156192E-7</v>
          </cell>
          <cell r="CL93">
            <v>4.5607888096362053E-7</v>
          </cell>
          <cell r="CM93">
            <v>3.3518645645982579E-7</v>
          </cell>
          <cell r="CN93">
            <v>2.4633887970589098E-7</v>
          </cell>
          <cell r="CO93">
            <v>1.8104205132769064E-7</v>
          </cell>
          <cell r="CP93">
            <v>1.3305339533927452E-7</v>
          </cell>
          <cell r="CQ93">
            <v>9.7785049835002331E-8</v>
          </cell>
          <cell r="CR93">
            <v>7.186525339584038E-8</v>
          </cell>
          <cell r="CS93">
            <v>5.2815994411853974E-8</v>
          </cell>
          <cell r="CT93">
            <v>3.8816105612926618E-8</v>
          </cell>
          <cell r="CU93">
            <v>2.8527154922143896E-8</v>
          </cell>
          <cell r="CV93">
            <v>2.0965487266218325E-8</v>
          </cell>
          <cell r="CW93">
            <v>1.540818414978935E-8</v>
          </cell>
          <cell r="CX93">
            <v>1.1323950441941874E-8</v>
          </cell>
          <cell r="CY93">
            <v>8.322320940932814E-9</v>
          </cell>
          <cell r="CZ93">
            <v>6.1163307097641776E-9</v>
          </cell>
          <cell r="DA93">
            <v>4.4950803527905391E-9</v>
          </cell>
          <cell r="DB93">
            <v>3.303573390135175E-9</v>
          </cell>
          <cell r="DC93">
            <v>2.4278981213837621E-9</v>
          </cell>
        </row>
        <row r="94">
          <cell r="C94" t="str">
            <v>N2O</v>
          </cell>
          <cell r="F94" t="str">
            <v>Gas</v>
          </cell>
          <cell r="G94" t="str">
            <v>Generators</v>
          </cell>
          <cell r="AJ94">
            <v>6.9878656164922712E-6</v>
          </cell>
          <cell r="BG94">
            <v>1</v>
          </cell>
          <cell r="BV94">
            <v>6.9878656164922712E-6</v>
          </cell>
          <cell r="BW94">
            <v>5.4452859887142806E-6</v>
          </cell>
          <cell r="BX94">
            <v>4.4764833215707937E-6</v>
          </cell>
          <cell r="BY94">
            <v>3.2899058574880824E-6</v>
          </cell>
          <cell r="BZ94">
            <v>2.4178534294943933E-6</v>
          </cell>
          <cell r="CA94">
            <v>1.7769551652097116E-6</v>
          </cell>
          <cell r="CB94">
            <v>1.3059392354590016E-6</v>
          </cell>
          <cell r="CC94">
            <v>9.5977508048716902E-7</v>
          </cell>
          <cell r="CD94">
            <v>7.0536835107828471E-7</v>
          </cell>
          <cell r="CE94">
            <v>5.1839698781338569E-7</v>
          </cell>
          <cell r="CF94">
            <v>3.8098595799364924E-7</v>
          </cell>
          <cell r="CG94">
            <v>2.7999834798539928E-7</v>
          </cell>
          <cell r="CH94">
            <v>2.0577943420124584E-7</v>
          </cell>
          <cell r="CI94">
            <v>1.5123366207286689E-7</v>
          </cell>
          <cell r="CJ94">
            <v>1.1114628938867805E-7</v>
          </cell>
          <cell r="CK94">
            <v>8.1684841030419811E-8</v>
          </cell>
          <cell r="CL94">
            <v>6.0032712660629761E-8</v>
          </cell>
          <cell r="CM94">
            <v>4.4119894755645279E-8</v>
          </cell>
          <cell r="CN94">
            <v>3.2425073380463762E-8</v>
          </cell>
          <cell r="CO94">
            <v>2.3830187935654857E-8</v>
          </cell>
          <cell r="CP94">
            <v>1.7513541153336095E-8</v>
          </cell>
          <cell r="CQ94">
            <v>1.2871242331692851E-8</v>
          </cell>
          <cell r="CR94">
            <v>9.4594735416831606E-9</v>
          </cell>
          <cell r="CS94">
            <v>6.9520592791166077E-9</v>
          </cell>
          <cell r="CT94">
            <v>5.1092830914294292E-9</v>
          </cell>
          <cell r="CU94">
            <v>3.7549699535483169E-9</v>
          </cell>
          <cell r="CV94">
            <v>2.7596433980537049E-9</v>
          </cell>
          <cell r="CW94">
            <v>2.0281471699193998E-9</v>
          </cell>
          <cell r="CX94">
            <v>1.4905479982497441E-9</v>
          </cell>
          <cell r="CY94">
            <v>1.095449762244995E-9</v>
          </cell>
          <cell r="CZ94">
            <v>8.0507986526555899E-10</v>
          </cell>
          <cell r="DA94">
            <v>5.9167805936412487E-10</v>
          </cell>
          <cell r="DB94">
            <v>4.3484248089774372E-10</v>
          </cell>
          <cell r="DC94">
            <v>3.1957917012592457E-10</v>
          </cell>
        </row>
        <row r="95">
          <cell r="C95" t="str">
            <v>CH4</v>
          </cell>
          <cell r="F95" t="str">
            <v>Gas</v>
          </cell>
          <cell r="G95" t="str">
            <v>Generators</v>
          </cell>
          <cell r="AJ95">
            <v>7.9727325825750648E-6</v>
          </cell>
          <cell r="BG95">
            <v>1</v>
          </cell>
          <cell r="BV95">
            <v>7.9727325825750648E-6</v>
          </cell>
          <cell r="BW95">
            <v>6.2127424032310515E-6</v>
          </cell>
          <cell r="BX95">
            <v>5.1073970783022419E-6</v>
          </cell>
          <cell r="BY95">
            <v>3.7535838642481432E-6</v>
          </cell>
          <cell r="BZ95">
            <v>2.7586247182150759E-6</v>
          </cell>
          <cell r="CA95">
            <v>2.0273985106419503E-6</v>
          </cell>
          <cell r="CB95">
            <v>1.4899977854230202E-6</v>
          </cell>
          <cell r="CC95">
            <v>1.0950453938444198E-6</v>
          </cell>
          <cell r="CD95">
            <v>8.0478268243831041E-7</v>
          </cell>
          <cell r="CE95">
            <v>5.9145965052533865E-7</v>
          </cell>
          <cell r="CF95">
            <v>4.3468196549610937E-7</v>
          </cell>
          <cell r="CG95">
            <v>3.1946120239944845E-7</v>
          </cell>
          <cell r="CH95">
            <v>2.3478190479336744E-7</v>
          </cell>
          <cell r="CI95">
            <v>1.7254847350595532E-7</v>
          </cell>
          <cell r="CJ95">
            <v>1.2681120265822311E-7</v>
          </cell>
          <cell r="CK95">
            <v>9.3197469632022479E-8</v>
          </cell>
          <cell r="CL95">
            <v>6.8493699008772122E-8</v>
          </cell>
          <cell r="CM95">
            <v>5.0338134956105294E-8</v>
          </cell>
          <cell r="CN95">
            <v>3.6995050165629753E-8</v>
          </cell>
          <cell r="CO95">
            <v>2.7188805027257186E-8</v>
          </cell>
          <cell r="CP95">
            <v>1.9981892591054583E-8</v>
          </cell>
          <cell r="CQ95">
            <v>1.4685310042871019E-8</v>
          </cell>
          <cell r="CR95">
            <v>1.0792687933463996E-8</v>
          </cell>
          <cell r="CS95">
            <v>7.9318797144283336E-9</v>
          </cell>
          <cell r="CT95">
            <v>5.829383392906053E-9</v>
          </cell>
          <cell r="CU95">
            <v>4.2841939067329734E-9</v>
          </cell>
          <cell r="CV95">
            <v>3.148586427309592E-9</v>
          </cell>
          <cell r="CW95">
            <v>2.313993415344279E-9</v>
          </cell>
          <cell r="CX95">
            <v>1.7006252329023907E-9</v>
          </cell>
          <cell r="CY95">
            <v>1.2498420106150935E-9</v>
          </cell>
          <cell r="CZ95">
            <v>9.1854749728285141E-10</v>
          </cell>
          <cell r="DA95">
            <v>6.7506892679128257E-10</v>
          </cell>
          <cell r="DB95">
            <v>4.9612900505111639E-10</v>
          </cell>
          <cell r="DC95">
            <v>3.646205296738732E-10</v>
          </cell>
        </row>
        <row r="96">
          <cell r="C96" t="str">
            <v>Carbon</v>
          </cell>
          <cell r="F96" t="str">
            <v>Coal</v>
          </cell>
          <cell r="G96" t="str">
            <v>Generators</v>
          </cell>
          <cell r="AJ96">
            <v>0</v>
          </cell>
          <cell r="BG96">
            <v>1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</row>
        <row r="97">
          <cell r="C97" t="str">
            <v>CH4</v>
          </cell>
          <cell r="F97" t="str">
            <v>Coal</v>
          </cell>
          <cell r="G97" t="str">
            <v>Generators</v>
          </cell>
          <cell r="AJ97">
            <v>0</v>
          </cell>
          <cell r="BG97">
            <v>1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</row>
        <row r="98">
          <cell r="C98" t="str">
            <v>N2O</v>
          </cell>
          <cell r="F98" t="str">
            <v>Coal</v>
          </cell>
          <cell r="G98" t="str">
            <v>Generators</v>
          </cell>
          <cell r="AJ98">
            <v>0</v>
          </cell>
          <cell r="BG98">
            <v>1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</row>
        <row r="99">
          <cell r="C99" t="str">
            <v>Carbon</v>
          </cell>
          <cell r="F99" t="str">
            <v>Gas</v>
          </cell>
          <cell r="G99" t="str">
            <v>Multiple (see notes)</v>
          </cell>
          <cell r="AJ99">
            <v>1.3031315816196301</v>
          </cell>
          <cell r="AL99">
            <v>0.72</v>
          </cell>
          <cell r="AS99">
            <v>0.28000000000000003</v>
          </cell>
          <cell r="BV99">
            <v>1.3031315816196301</v>
          </cell>
          <cell r="BW99">
            <v>1.2994511537403286</v>
          </cell>
          <cell r="BX99">
            <v>1.252290343520716</v>
          </cell>
          <cell r="BY99">
            <v>1.1781913565007647</v>
          </cell>
          <cell r="BZ99">
            <v>1.0720959015968581</v>
          </cell>
          <cell r="CA99">
            <v>1.1539500107159122</v>
          </cell>
          <cell r="CB99">
            <v>1.2453405500960293</v>
          </cell>
          <cell r="CC99">
            <v>1.2784730597560987</v>
          </cell>
          <cell r="CD99">
            <v>1.3185521251708221</v>
          </cell>
          <cell r="CE99">
            <v>1.3632757285061956</v>
          </cell>
          <cell r="CF99">
            <v>1.4851857653335918</v>
          </cell>
          <cell r="CG99">
            <v>1.5791435385889001</v>
          </cell>
          <cell r="CH99">
            <v>1.5445008798529889</v>
          </cell>
          <cell r="CI99">
            <v>1.4698455357774172</v>
          </cell>
          <cell r="CJ99">
            <v>1.4482982263425719</v>
          </cell>
          <cell r="CK99">
            <v>1.4652037857435412</v>
          </cell>
          <cell r="CL99">
            <v>1.4477013133565608</v>
          </cell>
          <cell r="CM99">
            <v>1.4312365897686607</v>
          </cell>
          <cell r="CN99">
            <v>1.3725912829972082</v>
          </cell>
          <cell r="CO99">
            <v>1.337424171597476</v>
          </cell>
          <cell r="CP99">
            <v>1.3144331454900779</v>
          </cell>
          <cell r="CQ99">
            <v>1.2952310422439148</v>
          </cell>
          <cell r="CR99">
            <v>1.2521303749566173</v>
          </cell>
          <cell r="CS99">
            <v>1.1978103680609993</v>
          </cell>
          <cell r="CT99">
            <v>1.1781943843502427</v>
          </cell>
          <cell r="CU99">
            <v>1.1712748926046337</v>
          </cell>
          <cell r="CV99">
            <v>1.1473684205020167</v>
          </cell>
          <cell r="CW99">
            <v>1.1592342785315428</v>
          </cell>
          <cell r="CX99">
            <v>1.1477513418532514</v>
          </cell>
          <cell r="CY99">
            <v>1.1198721931137934</v>
          </cell>
          <cell r="CZ99">
            <v>1.1163344782088771</v>
          </cell>
          <cell r="DA99">
            <v>1.0736210873203589</v>
          </cell>
          <cell r="DB99">
            <v>1.0218749665566065</v>
          </cell>
          <cell r="DC99">
            <v>0.99766681242591759</v>
          </cell>
        </row>
        <row r="100">
          <cell r="C100" t="str">
            <v>N2O</v>
          </cell>
          <cell r="F100" t="str">
            <v>Gas</v>
          </cell>
          <cell r="G100" t="str">
            <v>Multiple (see notes)</v>
          </cell>
          <cell r="AJ100">
            <v>6.8542229822929096E-4</v>
          </cell>
          <cell r="AL100">
            <v>0.72</v>
          </cell>
          <cell r="AS100">
            <v>0.28000000000000003</v>
          </cell>
          <cell r="BV100">
            <v>6.8542229822929096E-4</v>
          </cell>
          <cell r="BW100">
            <v>6.6123123514027506E-4</v>
          </cell>
          <cell r="BX100">
            <v>5.9264478577466628E-4</v>
          </cell>
          <cell r="BY100">
            <v>5.7755928346229276E-4</v>
          </cell>
          <cell r="BZ100">
            <v>5.6303667833563608E-4</v>
          </cell>
          <cell r="CA100">
            <v>5.5218317993691393E-4</v>
          </cell>
          <cell r="CB100">
            <v>5.4680876163304361E-4</v>
          </cell>
          <cell r="CC100">
            <v>5.471886497756094E-4</v>
          </cell>
          <cell r="CD100">
            <v>5.3977866689324948E-4</v>
          </cell>
          <cell r="CE100">
            <v>5.3042421204159461E-4</v>
          </cell>
          <cell r="CF100">
            <v>5.2996883506140416E-4</v>
          </cell>
          <cell r="CG100">
            <v>5.3265956619004645E-4</v>
          </cell>
          <cell r="CH100">
            <v>5.2331889425381482E-4</v>
          </cell>
          <cell r="CI100">
            <v>5.1673003461594723E-4</v>
          </cell>
          <cell r="CJ100">
            <v>5.1089522043478407E-4</v>
          </cell>
          <cell r="CK100">
            <v>5.0166041501578911E-4</v>
          </cell>
          <cell r="CL100">
            <v>4.9587694195123296E-4</v>
          </cell>
          <cell r="CM100">
            <v>4.8714822812685911E-4</v>
          </cell>
          <cell r="CN100">
            <v>4.8451299828406851E-4</v>
          </cell>
          <cell r="CO100">
            <v>4.7700883646813424E-4</v>
          </cell>
          <cell r="CP100">
            <v>4.7022062406502739E-4</v>
          </cell>
          <cell r="CQ100">
            <v>4.6414385153795644E-4</v>
          </cell>
          <cell r="CR100">
            <v>4.5563509759089622E-4</v>
          </cell>
          <cell r="CS100">
            <v>4.4314837297499321E-4</v>
          </cell>
          <cell r="CT100">
            <v>4.3671581366830332E-4</v>
          </cell>
          <cell r="CU100">
            <v>4.3047862475420614E-4</v>
          </cell>
          <cell r="CV100">
            <v>4.228590754278379E-4</v>
          </cell>
          <cell r="CW100">
            <v>4.1805483838938407E-4</v>
          </cell>
          <cell r="CX100">
            <v>4.1140236717363655E-4</v>
          </cell>
          <cell r="CY100">
            <v>4.0449794717468252E-4</v>
          </cell>
          <cell r="CZ100">
            <v>3.9929289454834093E-4</v>
          </cell>
          <cell r="DA100">
            <v>3.9336002324326055E-4</v>
          </cell>
          <cell r="DB100">
            <v>3.8525164793041432E-4</v>
          </cell>
          <cell r="DC100">
            <v>3.7918131962977406E-4</v>
          </cell>
        </row>
        <row r="101">
          <cell r="C101" t="str">
            <v>CH4</v>
          </cell>
          <cell r="F101" t="str">
            <v>Gas</v>
          </cell>
          <cell r="G101" t="str">
            <v>Multiple (see notes)</v>
          </cell>
          <cell r="AJ101">
            <v>7.8202544093274788E-4</v>
          </cell>
          <cell r="AL101">
            <v>0.72</v>
          </cell>
          <cell r="AS101">
            <v>0.28000000000000003</v>
          </cell>
          <cell r="BV101">
            <v>7.8202544093274788E-4</v>
          </cell>
          <cell r="BW101">
            <v>7.5442489915333378E-4</v>
          </cell>
          <cell r="BX101">
            <v>6.7617190323284056E-4</v>
          </cell>
          <cell r="BY101">
            <v>6.5896025629926002E-4</v>
          </cell>
          <cell r="BZ101">
            <v>6.4239084105408137E-4</v>
          </cell>
          <cell r="CA101">
            <v>6.3000765496157957E-4</v>
          </cell>
          <cell r="CB101">
            <v>6.2387576830615706E-4</v>
          </cell>
          <cell r="CC101">
            <v>6.2430919773056096E-4</v>
          </cell>
          <cell r="CD101">
            <v>6.1585485484464688E-4</v>
          </cell>
          <cell r="CE101">
            <v>6.0518198689309436E-4</v>
          </cell>
          <cell r="CF101">
            <v>6.0466242926468918E-4</v>
          </cell>
          <cell r="CG101">
            <v>6.0773239095508638E-4</v>
          </cell>
          <cell r="CH101">
            <v>5.9707524847750666E-4</v>
          </cell>
          <cell r="CI101">
            <v>5.8955775761551014E-4</v>
          </cell>
          <cell r="CJ101">
            <v>5.8290058707324334E-4</v>
          </cell>
          <cell r="CK101">
            <v>5.7236423189720891E-4</v>
          </cell>
          <cell r="CL101">
            <v>5.6576563846784953E-4</v>
          </cell>
          <cell r="CM101">
            <v>5.558067032319868E-4</v>
          </cell>
          <cell r="CN101">
            <v>5.5280006515631968E-4</v>
          </cell>
          <cell r="CO101">
            <v>5.442382697958577E-4</v>
          </cell>
          <cell r="CP101">
            <v>5.3649332947016532E-4</v>
          </cell>
          <cell r="CQ101">
            <v>5.2956009907015149E-4</v>
          </cell>
          <cell r="CR101">
            <v>5.1985212476813648E-4</v>
          </cell>
          <cell r="CS101">
            <v>5.0560552621307941E-4</v>
          </cell>
          <cell r="CT101">
            <v>4.9826636458799698E-4</v>
          </cell>
          <cell r="CU101">
            <v>4.9115010877996657E-4</v>
          </cell>
          <cell r="CV101">
            <v>4.8245666323981488E-4</v>
          </cell>
          <cell r="CW101">
            <v>4.7697531896775356E-4</v>
          </cell>
          <cell r="CX101">
            <v>4.6938525113770601E-4</v>
          </cell>
          <cell r="CY101">
            <v>4.615077249644028E-4</v>
          </cell>
          <cell r="CZ101">
            <v>4.5556907431689895E-4</v>
          </cell>
          <cell r="DA101">
            <v>4.4880002651915619E-4</v>
          </cell>
          <cell r="DB101">
            <v>4.3954886005483502E-4</v>
          </cell>
          <cell r="DC101">
            <v>4.3262298212793005E-4</v>
          </cell>
        </row>
        <row r="102">
          <cell r="C102" t="str">
            <v>Carbon</v>
          </cell>
          <cell r="F102" t="str">
            <v>Gas</v>
          </cell>
          <cell r="G102" t="str">
            <v>Multiple (see notes)</v>
          </cell>
          <cell r="AJ102">
            <v>0</v>
          </cell>
          <cell r="AL102">
            <v>0.72</v>
          </cell>
          <cell r="AS102">
            <v>0.28000000000000003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</row>
        <row r="103">
          <cell r="C103" t="str">
            <v>Carbon</v>
          </cell>
          <cell r="F103" t="str">
            <v>Non-grid gas</v>
          </cell>
          <cell r="G103" t="str">
            <v>Multiple (see notes)</v>
          </cell>
          <cell r="AJ103">
            <v>0</v>
          </cell>
          <cell r="AL103">
            <v>0.72</v>
          </cell>
          <cell r="AS103">
            <v>0.28000000000000003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</row>
        <row r="104">
          <cell r="C104" t="str">
            <v>CH4</v>
          </cell>
          <cell r="F104" t="str">
            <v>Gas</v>
          </cell>
          <cell r="G104" t="str">
            <v>Multiple (see notes)</v>
          </cell>
          <cell r="AJ104">
            <v>0</v>
          </cell>
          <cell r="AL104">
            <v>0.72</v>
          </cell>
          <cell r="AS104">
            <v>0.28000000000000003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</row>
        <row r="105">
          <cell r="C105" t="str">
            <v>CH4</v>
          </cell>
          <cell r="F105" t="str">
            <v>Non-grid gas</v>
          </cell>
          <cell r="G105" t="str">
            <v>Multiple (see notes)</v>
          </cell>
          <cell r="AJ105">
            <v>0</v>
          </cell>
          <cell r="AL105">
            <v>0.72</v>
          </cell>
          <cell r="AS105">
            <v>0.28000000000000003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</row>
        <row r="106">
          <cell r="C106" t="str">
            <v>N2O</v>
          </cell>
          <cell r="F106" t="str">
            <v>Gas</v>
          </cell>
          <cell r="G106" t="str">
            <v>Multiple (see notes)</v>
          </cell>
          <cell r="AJ106">
            <v>0</v>
          </cell>
          <cell r="AL106">
            <v>0.72</v>
          </cell>
          <cell r="AS106">
            <v>0.28000000000000003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</row>
        <row r="107">
          <cell r="C107" t="str">
            <v>N2O</v>
          </cell>
          <cell r="F107" t="str">
            <v>Non-grid gas</v>
          </cell>
          <cell r="G107" t="str">
            <v>Multiple (see notes)</v>
          </cell>
          <cell r="AJ107">
            <v>0</v>
          </cell>
          <cell r="AL107">
            <v>0.72</v>
          </cell>
          <cell r="AS107">
            <v>0.28000000000000003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</row>
        <row r="108">
          <cell r="C108" t="str">
            <v>Carbon</v>
          </cell>
          <cell r="F108" t="str">
            <v>Gas</v>
          </cell>
          <cell r="G108" t="str">
            <v>Multiple processes</v>
          </cell>
          <cell r="AJ108">
            <v>0</v>
          </cell>
          <cell r="AX108">
            <v>1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</row>
        <row r="109">
          <cell r="C109" t="str">
            <v>CH4</v>
          </cell>
          <cell r="F109" t="str">
            <v>Gas</v>
          </cell>
          <cell r="G109" t="str">
            <v>Multiple processes</v>
          </cell>
          <cell r="AJ109">
            <v>0</v>
          </cell>
          <cell r="AX109">
            <v>1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</row>
        <row r="110">
          <cell r="C110" t="str">
            <v>N2O</v>
          </cell>
          <cell r="F110" t="str">
            <v>Gas</v>
          </cell>
          <cell r="G110" t="str">
            <v>Multiple processes</v>
          </cell>
          <cell r="AJ110">
            <v>0</v>
          </cell>
          <cell r="AX110">
            <v>1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</row>
        <row r="111">
          <cell r="C111" t="str">
            <v>Carbon</v>
          </cell>
          <cell r="F111" t="str">
            <v>Blast furnace gas</v>
          </cell>
          <cell r="G111" t="str">
            <v>Multiple processes</v>
          </cell>
          <cell r="AJ111">
            <v>2.7949172135508</v>
          </cell>
          <cell r="AQ111">
            <v>1</v>
          </cell>
          <cell r="BV111">
            <v>2.7949172135508</v>
          </cell>
          <cell r="BW111">
            <v>4.5522712731066211</v>
          </cell>
          <cell r="BX111">
            <v>4.7618402926377614</v>
          </cell>
          <cell r="BY111">
            <v>4.7526909846662244</v>
          </cell>
          <cell r="BZ111">
            <v>4.6589014383186589</v>
          </cell>
          <cell r="CA111">
            <v>4.5734311131473824</v>
          </cell>
          <cell r="CB111">
            <v>4.5139887741831384</v>
          </cell>
          <cell r="CC111">
            <v>4.4865822111908313</v>
          </cell>
          <cell r="CD111">
            <v>4.4582913289888175</v>
          </cell>
          <cell r="CE111">
            <v>4.4315051657793481</v>
          </cell>
          <cell r="CF111">
            <v>4.3994626620924455</v>
          </cell>
          <cell r="CG111">
            <v>4.371654423070205</v>
          </cell>
          <cell r="CH111">
            <v>4.3471001924400428</v>
          </cell>
          <cell r="CI111">
            <v>4.3163478182360775</v>
          </cell>
          <cell r="CJ111">
            <v>4.2869590596921627</v>
          </cell>
          <cell r="CK111">
            <v>4.2588475417609626</v>
          </cell>
          <cell r="CL111">
            <v>4.2289065091483211</v>
          </cell>
          <cell r="CM111">
            <v>4.2033376905567685</v>
          </cell>
          <cell r="CN111">
            <v>4.1776159334107872</v>
          </cell>
          <cell r="CO111">
            <v>4.1776159334107872</v>
          </cell>
          <cell r="CP111">
            <v>4.1776159334107872</v>
          </cell>
          <cell r="CQ111">
            <v>4.1776159334107872</v>
          </cell>
          <cell r="CR111">
            <v>4.1776159334107872</v>
          </cell>
          <cell r="CS111">
            <v>4.1776159334107872</v>
          </cell>
          <cell r="CT111">
            <v>4.1776159334107872</v>
          </cell>
          <cell r="CU111">
            <v>4.1776159334107872</v>
          </cell>
          <cell r="CV111">
            <v>4.1776159334107872</v>
          </cell>
          <cell r="CW111">
            <v>4.1776159334107872</v>
          </cell>
          <cell r="CX111">
            <v>4.1776159334107872</v>
          </cell>
          <cell r="CY111">
            <v>4.1776159334107872</v>
          </cell>
          <cell r="CZ111">
            <v>4.1776159334107872</v>
          </cell>
          <cell r="DA111">
            <v>4.1776159334107872</v>
          </cell>
          <cell r="DB111">
            <v>4.1776159334107872</v>
          </cell>
          <cell r="DC111">
            <v>4.1776159334107872</v>
          </cell>
        </row>
        <row r="112">
          <cell r="C112" t="str">
            <v>Carbon</v>
          </cell>
          <cell r="F112" t="str">
            <v>Gas</v>
          </cell>
          <cell r="G112" t="str">
            <v>Multiple processes</v>
          </cell>
          <cell r="AJ112">
            <v>5.3901598834558202E-2</v>
          </cell>
          <cell r="AQ112">
            <v>1</v>
          </cell>
          <cell r="BV112">
            <v>5.3901598834558202E-2</v>
          </cell>
          <cell r="BW112">
            <v>8.7793190710411265E-2</v>
          </cell>
          <cell r="BX112">
            <v>9.1834850751056296E-2</v>
          </cell>
          <cell r="BY112">
            <v>9.1658401042455068E-2</v>
          </cell>
          <cell r="BZ112">
            <v>8.9849615266049523E-2</v>
          </cell>
          <cell r="CA112">
            <v>8.8201270493150713E-2</v>
          </cell>
          <cell r="CB112">
            <v>8.7054890524146916E-2</v>
          </cell>
          <cell r="CC112">
            <v>8.652633906770911E-2</v>
          </cell>
          <cell r="CD112">
            <v>8.598073300262235E-2</v>
          </cell>
          <cell r="CE112">
            <v>8.5464146315677322E-2</v>
          </cell>
          <cell r="CF112">
            <v>8.4846188055227811E-2</v>
          </cell>
          <cell r="CG112">
            <v>8.4309890043678462E-2</v>
          </cell>
          <cell r="CH112">
            <v>8.3836347470502656E-2</v>
          </cell>
          <cell r="CI112">
            <v>8.3243270105092443E-2</v>
          </cell>
          <cell r="CJ112">
            <v>8.2676490858251253E-2</v>
          </cell>
          <cell r="CK112">
            <v>8.2134343937114732E-2</v>
          </cell>
          <cell r="CL112">
            <v>8.1556913764673708E-2</v>
          </cell>
          <cell r="CM112">
            <v>8.1063804274448592E-2</v>
          </cell>
          <cell r="CN112">
            <v>8.0567745275534203E-2</v>
          </cell>
          <cell r="CO112">
            <v>8.0567745275534203E-2</v>
          </cell>
          <cell r="CP112">
            <v>8.0567745275534203E-2</v>
          </cell>
          <cell r="CQ112">
            <v>8.0567745275534203E-2</v>
          </cell>
          <cell r="CR112">
            <v>8.0567745275534203E-2</v>
          </cell>
          <cell r="CS112">
            <v>8.0567745275534203E-2</v>
          </cell>
          <cell r="CT112">
            <v>8.0567745275534203E-2</v>
          </cell>
          <cell r="CU112">
            <v>8.0567745275534203E-2</v>
          </cell>
          <cell r="CV112">
            <v>8.0567745275534203E-2</v>
          </cell>
          <cell r="CW112">
            <v>8.0567745275534203E-2</v>
          </cell>
          <cell r="CX112">
            <v>8.0567745275534203E-2</v>
          </cell>
          <cell r="CY112">
            <v>8.0567745275534203E-2</v>
          </cell>
          <cell r="CZ112">
            <v>8.0567745275534203E-2</v>
          </cell>
          <cell r="DA112">
            <v>8.0567745275534203E-2</v>
          </cell>
          <cell r="DB112">
            <v>8.0567745275534203E-2</v>
          </cell>
          <cell r="DC112">
            <v>8.0567745275534203E-2</v>
          </cell>
        </row>
        <row r="113">
          <cell r="C113" t="str">
            <v>Carbon</v>
          </cell>
          <cell r="F113" t="str">
            <v>Gas</v>
          </cell>
          <cell r="G113" t="str">
            <v>Multiple processes</v>
          </cell>
          <cell r="AJ113">
            <v>5.35756474519083E-2</v>
          </cell>
          <cell r="AQ113">
            <v>1</v>
          </cell>
          <cell r="BV113">
            <v>5.35756474519083E-2</v>
          </cell>
          <cell r="BW113">
            <v>8.726229158092276E-2</v>
          </cell>
          <cell r="BX113">
            <v>9.1279511072364553E-2</v>
          </cell>
          <cell r="BY113">
            <v>9.1104128382696534E-2</v>
          </cell>
          <cell r="BZ113">
            <v>8.9306280616247749E-2</v>
          </cell>
          <cell r="CA113">
            <v>8.7667903641511266E-2</v>
          </cell>
          <cell r="CB113">
            <v>8.652845601113969E-2</v>
          </cell>
          <cell r="CC113">
            <v>8.6003100787870324E-2</v>
          </cell>
          <cell r="CD113">
            <v>8.54607940878329E-2</v>
          </cell>
          <cell r="CE113">
            <v>8.494733128122739E-2</v>
          </cell>
          <cell r="CF113">
            <v>8.4333109910847345E-2</v>
          </cell>
          <cell r="CG113">
            <v>8.3800054977094515E-2</v>
          </cell>
          <cell r="CH113">
            <v>8.3329375989782711E-2</v>
          </cell>
          <cell r="CI113">
            <v>8.2739885055785556E-2</v>
          </cell>
          <cell r="CJ113">
            <v>8.2176533211529068E-2</v>
          </cell>
          <cell r="CK113">
            <v>8.1637664737458399E-2</v>
          </cell>
          <cell r="CL113">
            <v>8.1063726375411871E-2</v>
          </cell>
          <cell r="CM113">
            <v>8.0573598795252735E-2</v>
          </cell>
          <cell r="CN113">
            <v>8.0080539542543794E-2</v>
          </cell>
          <cell r="CO113">
            <v>8.0080539542543794E-2</v>
          </cell>
          <cell r="CP113">
            <v>8.0080539542543794E-2</v>
          </cell>
          <cell r="CQ113">
            <v>8.0080539542543794E-2</v>
          </cell>
          <cell r="CR113">
            <v>8.0080539542543794E-2</v>
          </cell>
          <cell r="CS113">
            <v>8.0080539542543794E-2</v>
          </cell>
          <cell r="CT113">
            <v>8.0080539542543794E-2</v>
          </cell>
          <cell r="CU113">
            <v>8.0080539542543794E-2</v>
          </cell>
          <cell r="CV113">
            <v>8.0080539542543794E-2</v>
          </cell>
          <cell r="CW113">
            <v>8.0080539542543794E-2</v>
          </cell>
          <cell r="CX113">
            <v>8.0080539542543794E-2</v>
          </cell>
          <cell r="CY113">
            <v>8.0080539542543794E-2</v>
          </cell>
          <cell r="CZ113">
            <v>8.0080539542543794E-2</v>
          </cell>
          <cell r="DA113">
            <v>8.0080539542543794E-2</v>
          </cell>
          <cell r="DB113">
            <v>8.0080539542543794E-2</v>
          </cell>
          <cell r="DC113">
            <v>8.0080539542543794E-2</v>
          </cell>
        </row>
        <row r="114">
          <cell r="C114" t="str">
            <v>N2O</v>
          </cell>
          <cell r="F114" t="str">
            <v>Blast furnace gas</v>
          </cell>
          <cell r="G114" t="str">
            <v>Multiple processes</v>
          </cell>
          <cell r="AJ114">
            <v>2.9899927137324298E-4</v>
          </cell>
          <cell r="AQ114">
            <v>1</v>
          </cell>
          <cell r="BV114">
            <v>2.9899927137324298E-4</v>
          </cell>
          <cell r="BW114">
            <v>2.7504809081385488E-4</v>
          </cell>
          <cell r="BX114">
            <v>2.9711544077017793E-4</v>
          </cell>
          <cell r="BY114">
            <v>2.962402314994351E-4</v>
          </cell>
          <cell r="BZ114">
            <v>2.8666943095003903E-4</v>
          </cell>
          <cell r="CA114">
            <v>2.7782784916912068E-4</v>
          </cell>
          <cell r="CB114">
            <v>2.717182631412306E-4</v>
          </cell>
          <cell r="CC114">
            <v>2.6918682295649427E-4</v>
          </cell>
          <cell r="CD114">
            <v>2.6687500989247656E-4</v>
          </cell>
          <cell r="CE114">
            <v>2.6385025119393191E-4</v>
          </cell>
          <cell r="CF114">
            <v>2.6034634435769438E-4</v>
          </cell>
          <cell r="CG114">
            <v>2.5730435099565965E-4</v>
          </cell>
          <cell r="CH114">
            <v>2.5451619301735106E-4</v>
          </cell>
          <cell r="CI114">
            <v>2.5167584386411989E-4</v>
          </cell>
          <cell r="CJ114">
            <v>2.4875982066401904E-4</v>
          </cell>
          <cell r="CK114">
            <v>2.458283274645041E-4</v>
          </cell>
          <cell r="CL114">
            <v>2.429250644741411E-4</v>
          </cell>
          <cell r="CM114">
            <v>2.4006271023442082E-4</v>
          </cell>
          <cell r="CN114">
            <v>2.3723835536316649E-4</v>
          </cell>
          <cell r="CO114">
            <v>2.344468353431956E-4</v>
          </cell>
          <cell r="CP114">
            <v>2.3168538700632759E-4</v>
          </cell>
          <cell r="CQ114">
            <v>2.2914450753551451E-4</v>
          </cell>
          <cell r="CR114">
            <v>2.26692523386423E-4</v>
          </cell>
          <cell r="CS114">
            <v>2.2421805395856053E-4</v>
          </cell>
          <cell r="CT114">
            <v>2.2172336530337848E-4</v>
          </cell>
          <cell r="CU114">
            <v>2.1923714784314642E-4</v>
          </cell>
          <cell r="CV114">
            <v>2.1677686969182139E-4</v>
          </cell>
          <cell r="CW114">
            <v>2.1434638777858019E-4</v>
          </cell>
          <cell r="CX114">
            <v>2.1194369293693618E-4</v>
          </cell>
          <cell r="CY114">
            <v>2.0956640544229324E-4</v>
          </cell>
          <cell r="CZ114">
            <v>2.0721335471755444E-4</v>
          </cell>
          <cell r="DA114">
            <v>2.0469388498665087E-4</v>
          </cell>
          <cell r="DB114">
            <v>2.0213922703405524E-4</v>
          </cell>
          <cell r="DC114">
            <v>1.9966006401241689E-4</v>
          </cell>
        </row>
        <row r="115">
          <cell r="C115" t="str">
            <v>CH4</v>
          </cell>
          <cell r="F115" t="str">
            <v>Blast furnace gas</v>
          </cell>
          <cell r="G115" t="str">
            <v>Multiple processes</v>
          </cell>
          <cell r="AJ115">
            <v>3.4114010827819563E-4</v>
          </cell>
          <cell r="AQ115">
            <v>1</v>
          </cell>
          <cell r="BV115">
            <v>3.4114010827819563E-4</v>
          </cell>
          <cell r="BW115">
            <v>3.1381325797553815E-4</v>
          </cell>
          <cell r="BX115">
            <v>3.3899077134852412E-4</v>
          </cell>
          <cell r="BY115">
            <v>3.3799221043559599E-4</v>
          </cell>
          <cell r="BZ115">
            <v>3.2707250511078173E-4</v>
          </cell>
          <cell r="CA115">
            <v>3.169847943540293E-4</v>
          </cell>
          <cell r="CB115">
            <v>3.1001412573160444E-4</v>
          </cell>
          <cell r="CC115">
            <v>3.0712590538660336E-4</v>
          </cell>
          <cell r="CD115">
            <v>3.0448826632027443E-4</v>
          </cell>
          <cell r="CE115">
            <v>3.0103719934878052E-4</v>
          </cell>
          <cell r="CF115">
            <v>2.9703945329401292E-4</v>
          </cell>
          <cell r="CG115">
            <v>2.9356872261249677E-4</v>
          </cell>
          <cell r="CH115">
            <v>2.9038760277147349E-4</v>
          </cell>
          <cell r="CI115">
            <v>2.8714693595235073E-4</v>
          </cell>
          <cell r="CJ115">
            <v>2.8381992961666521E-4</v>
          </cell>
          <cell r="CK115">
            <v>2.8047527294607771E-4</v>
          </cell>
          <cell r="CL115">
            <v>2.7716282523895217E-4</v>
          </cell>
          <cell r="CM115">
            <v>2.7389705194531155E-4</v>
          </cell>
          <cell r="CN115">
            <v>2.7067463363582674E-4</v>
          </cell>
          <cell r="CO115">
            <v>2.6748967790834322E-4</v>
          </cell>
          <cell r="CP115">
            <v>2.6433903215486963E-4</v>
          </cell>
          <cell r="CQ115">
            <v>2.6144004215461307E-4</v>
          </cell>
          <cell r="CR115">
            <v>2.5864247634692486E-4</v>
          </cell>
          <cell r="CS115">
            <v>2.5581925619433009E-4</v>
          </cell>
          <cell r="CT115">
            <v>2.5297296712465929E-4</v>
          </cell>
          <cell r="CU115">
            <v>2.5013634317674351E-4</v>
          </cell>
          <cell r="CV115">
            <v>2.4732931441348675E-4</v>
          </cell>
          <cell r="CW115">
            <v>2.445562813581109E-4</v>
          </cell>
          <cell r="CX115">
            <v>2.4181495167301372E-4</v>
          </cell>
          <cell r="CY115">
            <v>2.3910261023617278E-4</v>
          </cell>
          <cell r="CZ115">
            <v>2.3641792148982647E-4</v>
          </cell>
          <cell r="DA115">
            <v>2.3354335870960093E-4</v>
          </cell>
          <cell r="DB115">
            <v>2.3062864829388787E-4</v>
          </cell>
          <cell r="DC115">
            <v>2.2780007303430048E-4</v>
          </cell>
        </row>
        <row r="116">
          <cell r="C116" t="str">
            <v>N2O</v>
          </cell>
          <cell r="F116" t="str">
            <v>Gas</v>
          </cell>
          <cell r="G116" t="str">
            <v>Multiple processes</v>
          </cell>
          <cell r="AJ116">
            <v>3.8102606755811097E-5</v>
          </cell>
          <cell r="AQ116">
            <v>1</v>
          </cell>
          <cell r="BV116">
            <v>3.8102606755811097E-5</v>
          </cell>
          <cell r="BW116">
            <v>6.359505610265959E-5</v>
          </cell>
          <cell r="BX116">
            <v>6.7664785129739334E-5</v>
          </cell>
          <cell r="BY116">
            <v>6.7503376325285638E-5</v>
          </cell>
          <cell r="BZ116">
            <v>6.5738299644788853E-5</v>
          </cell>
          <cell r="CA116">
            <v>6.410770774814869E-5</v>
          </cell>
          <cell r="CB116">
            <v>6.2980958969960173E-5</v>
          </cell>
          <cell r="CC116">
            <v>6.251410293058401E-5</v>
          </cell>
          <cell r="CD116">
            <v>6.208775120505117E-5</v>
          </cell>
          <cell r="CE116">
            <v>6.1529915837426919E-5</v>
          </cell>
          <cell r="CF116">
            <v>6.088371448620696E-5</v>
          </cell>
          <cell r="CG116">
            <v>6.0322700648561768E-5</v>
          </cell>
          <cell r="CH116">
            <v>5.9808499918575355E-5</v>
          </cell>
          <cell r="CI116">
            <v>5.9284673930460568E-5</v>
          </cell>
          <cell r="CJ116">
            <v>5.8746891900240488E-5</v>
          </cell>
          <cell r="CK116">
            <v>5.8206256844814004E-5</v>
          </cell>
          <cell r="CL116">
            <v>5.7670828091995334E-5</v>
          </cell>
          <cell r="CM116">
            <v>5.7142943857674929E-5</v>
          </cell>
          <cell r="CN116">
            <v>5.6622067584580592E-5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</row>
        <row r="117">
          <cell r="C117" t="str">
            <v>CH4</v>
          </cell>
          <cell r="F117" t="str">
            <v>Gas</v>
          </cell>
          <cell r="G117" t="str">
            <v>Multiple processes</v>
          </cell>
          <cell r="AJ117">
            <v>4.3472772808643535E-5</v>
          </cell>
          <cell r="AQ117">
            <v>1</v>
          </cell>
          <cell r="BV117">
            <v>4.3472772808643535E-5</v>
          </cell>
          <cell r="BW117">
            <v>7.2558117701021014E-5</v>
          </cell>
          <cell r="BX117">
            <v>7.7201432698360318E-5</v>
          </cell>
          <cell r="BY117">
            <v>7.7017275002003765E-5</v>
          </cell>
          <cell r="BZ117">
            <v>7.5003429124926891E-5</v>
          </cell>
          <cell r="CA117">
            <v>7.3143022262988451E-5</v>
          </cell>
          <cell r="CB117">
            <v>7.1857469965726383E-5</v>
          </cell>
          <cell r="CC117">
            <v>7.1324815424156254E-5</v>
          </cell>
          <cell r="CD117">
            <v>7.0838373858112086E-5</v>
          </cell>
          <cell r="CE117">
            <v>7.0201917398406564E-5</v>
          </cell>
          <cell r="CF117">
            <v>6.9464640688960961E-5</v>
          </cell>
          <cell r="CG117">
            <v>6.8824557786949676E-5</v>
          </cell>
          <cell r="CH117">
            <v>6.8237885813139668E-5</v>
          </cell>
          <cell r="CI117">
            <v>6.7640232001196625E-5</v>
          </cell>
          <cell r="CJ117">
            <v>6.7026655188193851E-5</v>
          </cell>
          <cell r="CK117">
            <v>6.6409823245760957E-5</v>
          </cell>
          <cell r="CL117">
            <v>6.5798931380128928E-5</v>
          </cell>
          <cell r="CM117">
            <v>6.5196647354394242E-5</v>
          </cell>
          <cell r="CN117">
            <v>6.4602358989118816E-5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</row>
        <row r="118">
          <cell r="C118" t="str">
            <v>N2O</v>
          </cell>
          <cell r="F118" t="str">
            <v>Gas</v>
          </cell>
          <cell r="G118" t="str">
            <v>Multiple processes</v>
          </cell>
          <cell r="AJ118">
            <v>2.8351210478298504E-5</v>
          </cell>
          <cell r="AQ118">
            <v>1</v>
          </cell>
          <cell r="BV118">
            <v>2.8351210478298504E-5</v>
          </cell>
          <cell r="BW118">
            <v>-4.2373050180849043E-6</v>
          </cell>
          <cell r="BX118">
            <v>-4.508468914864131E-6</v>
          </cell>
          <cell r="BY118">
            <v>-4.4977143314265342E-6</v>
          </cell>
          <cell r="BZ118">
            <v>-4.3801082039391986E-6</v>
          </cell>
          <cell r="CA118">
            <v>-4.2714627266095056E-6</v>
          </cell>
          <cell r="CB118">
            <v>-4.1963880502976853E-6</v>
          </cell>
          <cell r="CC118">
            <v>-4.1652816788341788E-6</v>
          </cell>
          <cell r="CD118">
            <v>-4.1368740884209705E-6</v>
          </cell>
          <cell r="CE118">
            <v>-4.099705812341712E-6</v>
          </cell>
          <cell r="CF118">
            <v>-4.056649757421383E-6</v>
          </cell>
          <cell r="CG118">
            <v>-4.019269701562456E-6</v>
          </cell>
          <cell r="CH118">
            <v>-3.9850087783555144E-6</v>
          </cell>
          <cell r="CI118">
            <v>-3.9501065292803806E-6</v>
          </cell>
          <cell r="CJ118">
            <v>-3.9142743964867727E-6</v>
          </cell>
          <cell r="CK118">
            <v>-3.8782521681296934E-6</v>
          </cell>
          <cell r="CL118">
            <v>-3.8425768329671135E-6</v>
          </cell>
          <cell r="CM118">
            <v>-3.8074041850895335E-6</v>
          </cell>
          <cell r="CN118">
            <v>-3.7726984739691422E-6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</row>
        <row r="119">
          <cell r="C119" t="str">
            <v>CH4</v>
          </cell>
          <cell r="F119" t="str">
            <v>Gas</v>
          </cell>
          <cell r="G119" t="str">
            <v>Multiple processes</v>
          </cell>
          <cell r="AJ119">
            <v>3.2347018666515017E-5</v>
          </cell>
          <cell r="AQ119">
            <v>1</v>
          </cell>
          <cell r="BV119">
            <v>3.2347018666515017E-5</v>
          </cell>
          <cell r="BW119">
            <v>-4.83450908103646E-6</v>
          </cell>
          <cell r="BX119">
            <v>-5.1438907082342349E-6</v>
          </cell>
          <cell r="BY119">
            <v>-5.1316203781376481E-6</v>
          </cell>
          <cell r="BZ119">
            <v>-4.9974388904004196E-6</v>
          </cell>
          <cell r="CA119">
            <v>-4.8734809632457358E-6</v>
          </cell>
          <cell r="CB119">
            <v>-4.7878252922859414E-6</v>
          </cell>
          <cell r="CC119">
            <v>-4.7523348013544246E-6</v>
          </cell>
          <cell r="CD119">
            <v>-4.7199234565876764E-6</v>
          </cell>
          <cell r="CE119">
            <v>-4.6775166986448986E-6</v>
          </cell>
          <cell r="CF119">
            <v>-4.6283923406821073E-6</v>
          </cell>
          <cell r="CG119">
            <v>-4.5857439548027941E-6</v>
          </cell>
          <cell r="CH119">
            <v>-4.5466543108754116E-6</v>
          </cell>
          <cell r="CI119">
            <v>-4.5068329528702254E-6</v>
          </cell>
          <cell r="CJ119">
            <v>-4.4659506537097337E-6</v>
          </cell>
          <cell r="CK119">
            <v>-4.4248514669936032E-6</v>
          </cell>
          <cell r="CL119">
            <v>-4.3841480644591155E-6</v>
          </cell>
          <cell r="CM119">
            <v>-4.3440181977531521E-6</v>
          </cell>
          <cell r="CN119">
            <v>-4.3044210776829067E-6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</row>
        <row r="120">
          <cell r="C120" t="str">
            <v>Carbon</v>
          </cell>
          <cell r="F120" t="str">
            <v>Non-grid gas</v>
          </cell>
          <cell r="G120" t="str">
            <v>Multiple processes</v>
          </cell>
          <cell r="AJ120">
            <v>0</v>
          </cell>
          <cell r="AQ120">
            <v>1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</row>
        <row r="121">
          <cell r="C121" t="str">
            <v>CH4</v>
          </cell>
          <cell r="F121" t="str">
            <v>Non-grid gas</v>
          </cell>
          <cell r="G121" t="str">
            <v>Multiple processes</v>
          </cell>
          <cell r="AJ121">
            <v>0</v>
          </cell>
          <cell r="AQ121">
            <v>1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</row>
        <row r="122">
          <cell r="C122" t="str">
            <v>N2O</v>
          </cell>
          <cell r="F122" t="str">
            <v>Non-grid gas</v>
          </cell>
          <cell r="G122" t="str">
            <v>Multiple processes</v>
          </cell>
          <cell r="AJ122">
            <v>0</v>
          </cell>
          <cell r="AQ122">
            <v>1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</row>
        <row r="123">
          <cell r="C123" t="str">
            <v>Carbon</v>
          </cell>
          <cell r="F123" t="str">
            <v>Blast furnace gas</v>
          </cell>
          <cell r="G123" t="str">
            <v>Multiple processes</v>
          </cell>
          <cell r="AJ123">
            <v>5.2216467534830597</v>
          </cell>
          <cell r="AQ123">
            <v>1</v>
          </cell>
          <cell r="AZ123">
            <v>0</v>
          </cell>
          <cell r="BV123">
            <v>5.2216467534830597</v>
          </cell>
          <cell r="BW123">
            <v>8.5048503043109314</v>
          </cell>
          <cell r="BX123">
            <v>8.8963808244851457</v>
          </cell>
          <cell r="BY123">
            <v>8.8792874901872398</v>
          </cell>
          <cell r="BZ123">
            <v>8.7040637383630379</v>
          </cell>
          <cell r="CA123">
            <v>8.5443824985088028</v>
          </cell>
          <cell r="CB123">
            <v>8.4333284412482818</v>
          </cell>
          <cell r="CC123">
            <v>8.3821257115291079</v>
          </cell>
          <cell r="CD123">
            <v>8.3292708389457299</v>
          </cell>
          <cell r="CE123">
            <v>8.2792271805923221</v>
          </cell>
          <cell r="CF123">
            <v>8.219363283894781</v>
          </cell>
          <cell r="CG123">
            <v>8.1674101168004025</v>
          </cell>
          <cell r="CH123">
            <v>8.1215363005626138</v>
          </cell>
          <cell r="CI123">
            <v>8.0640827079676392</v>
          </cell>
          <cell r="CJ123">
            <v>8.0091767111475143</v>
          </cell>
          <cell r="CK123">
            <v>7.956656938601391</v>
          </cell>
          <cell r="CL123">
            <v>7.9007191473209453</v>
          </cell>
          <cell r="CM123">
            <v>7.8529498116348426</v>
          </cell>
          <cell r="CN123">
            <v>7.8048947461595546</v>
          </cell>
          <cell r="CO123">
            <v>7.8048947461595546</v>
          </cell>
          <cell r="CP123">
            <v>7.8048947461595546</v>
          </cell>
          <cell r="CQ123">
            <v>7.8048947461595546</v>
          </cell>
          <cell r="CR123">
            <v>7.8048947461595546</v>
          </cell>
          <cell r="CS123">
            <v>7.8048947461595546</v>
          </cell>
          <cell r="CT123">
            <v>7.8048947461595546</v>
          </cell>
          <cell r="CU123">
            <v>7.8048947461595546</v>
          </cell>
          <cell r="CV123">
            <v>7.8048947461595546</v>
          </cell>
          <cell r="CW123">
            <v>7.8048947461595546</v>
          </cell>
          <cell r="CX123">
            <v>7.8048947461595546</v>
          </cell>
          <cell r="CY123">
            <v>7.8048947461595546</v>
          </cell>
          <cell r="CZ123">
            <v>7.8048947461595546</v>
          </cell>
          <cell r="DA123">
            <v>7.8048947461595546</v>
          </cell>
          <cell r="DB123">
            <v>7.8048947461595546</v>
          </cell>
          <cell r="DC123">
            <v>7.8048947461595546</v>
          </cell>
        </row>
        <row r="124">
          <cell r="C124" t="str">
            <v>Carbon</v>
          </cell>
          <cell r="F124" t="str">
            <v>Gas</v>
          </cell>
          <cell r="G124" t="str">
            <v>Multiple processes</v>
          </cell>
          <cell r="AJ124">
            <v>0.79297692712262802</v>
          </cell>
          <cell r="AQ124">
            <v>0.1</v>
          </cell>
          <cell r="AZ124">
            <v>0.9</v>
          </cell>
          <cell r="BV124">
            <v>0.79297692712262802</v>
          </cell>
          <cell r="BW124">
            <v>1.2915753168196979</v>
          </cell>
          <cell r="BX124">
            <v>1.3510344651344268</v>
          </cell>
          <cell r="BY124">
            <v>1.3484386136060196</v>
          </cell>
          <cell r="BZ124">
            <v>1.3218285423315179</v>
          </cell>
          <cell r="CA124">
            <v>1.2975788094643379</v>
          </cell>
          <cell r="CB124">
            <v>1.280713764924087</v>
          </cell>
          <cell r="CC124">
            <v>1.272937945304363</v>
          </cell>
          <cell r="CD124">
            <v>1.2649112256844142</v>
          </cell>
          <cell r="CE124">
            <v>1.2573114265603946</v>
          </cell>
          <cell r="CF124">
            <v>1.2482202928453194</v>
          </cell>
          <cell r="CG124">
            <v>1.2403305092690351</v>
          </cell>
          <cell r="CH124">
            <v>1.2333639564643351</v>
          </cell>
          <cell r="CI124">
            <v>1.2246388596780142</v>
          </cell>
          <cell r="CJ124">
            <v>1.2163006493978981</v>
          </cell>
          <cell r="CK124">
            <v>1.2083248192023714</v>
          </cell>
          <cell r="CL124">
            <v>1.1998299171276559</v>
          </cell>
          <cell r="CM124">
            <v>1.1925755043319632</v>
          </cell>
          <cell r="CN124">
            <v>1.1852776996446099</v>
          </cell>
          <cell r="CO124">
            <v>1.1852776996446099</v>
          </cell>
          <cell r="CP124">
            <v>1.1852776996446099</v>
          </cell>
          <cell r="CQ124">
            <v>1.1852776996446099</v>
          </cell>
          <cell r="CR124">
            <v>1.1852776996446099</v>
          </cell>
          <cell r="CS124">
            <v>1.1852776996446099</v>
          </cell>
          <cell r="CT124">
            <v>1.1852776996446099</v>
          </cell>
          <cell r="CU124">
            <v>1.1852776996446099</v>
          </cell>
          <cell r="CV124">
            <v>1.1852776996446099</v>
          </cell>
          <cell r="CW124">
            <v>1.1852776996446099</v>
          </cell>
          <cell r="CX124">
            <v>1.1852776996446099</v>
          </cell>
          <cell r="CY124">
            <v>1.1852776996446099</v>
          </cell>
          <cell r="CZ124">
            <v>1.1852776996446099</v>
          </cell>
          <cell r="DA124">
            <v>1.1852776996446099</v>
          </cell>
          <cell r="DB124">
            <v>1.1852776996446099</v>
          </cell>
          <cell r="DC124">
            <v>1.1852776996446099</v>
          </cell>
        </row>
        <row r="125">
          <cell r="C125" t="str">
            <v>Carbon</v>
          </cell>
          <cell r="F125" t="str">
            <v>Gas</v>
          </cell>
          <cell r="G125" t="str">
            <v>Multiple processes</v>
          </cell>
          <cell r="AJ125">
            <v>0.25205314392091999</v>
          </cell>
          <cell r="AQ125">
            <v>1</v>
          </cell>
          <cell r="AZ125">
            <v>0</v>
          </cell>
          <cell r="BV125">
            <v>0.25205314392091999</v>
          </cell>
          <cell r="BW125">
            <v>0.41053605480846472</v>
          </cell>
          <cell r="BX125">
            <v>0.42943555207627121</v>
          </cell>
          <cell r="BY125">
            <v>0.42861044290031935</v>
          </cell>
          <cell r="BZ125">
            <v>0.42015224960958236</v>
          </cell>
          <cell r="CA125">
            <v>0.4124443060372594</v>
          </cell>
          <cell r="CB125">
            <v>0.40708363619512261</v>
          </cell>
          <cell r="CC125">
            <v>0.40461203870637208</v>
          </cell>
          <cell r="CD125">
            <v>0.402060690935232</v>
          </cell>
          <cell r="CE125">
            <v>0.39964504276583657</v>
          </cell>
          <cell r="CF125">
            <v>0.39675536368903819</v>
          </cell>
          <cell r="CG125">
            <v>0.39424754197665363</v>
          </cell>
          <cell r="CH125">
            <v>0.39203317548419175</v>
          </cell>
          <cell r="CI125">
            <v>0.38925984375058581</v>
          </cell>
          <cell r="CJ125">
            <v>0.38660948654107269</v>
          </cell>
          <cell r="CK125">
            <v>0.38407431432180456</v>
          </cell>
          <cell r="CL125">
            <v>0.3813741515528804</v>
          </cell>
          <cell r="CM125">
            <v>0.3790682867919859</v>
          </cell>
          <cell r="CN125">
            <v>0.37674862962132555</v>
          </cell>
          <cell r="CO125">
            <v>0.37674862962132555</v>
          </cell>
          <cell r="CP125">
            <v>0.37674862962132555</v>
          </cell>
          <cell r="CQ125">
            <v>0.37674862962132555</v>
          </cell>
          <cell r="CR125">
            <v>0.37674862962132555</v>
          </cell>
          <cell r="CS125">
            <v>0.37674862962132555</v>
          </cell>
          <cell r="CT125">
            <v>0.37674862962132555</v>
          </cell>
          <cell r="CU125">
            <v>0.37674862962132555</v>
          </cell>
          <cell r="CV125">
            <v>0.37674862962132555</v>
          </cell>
          <cell r="CW125">
            <v>0.37674862962132555</v>
          </cell>
          <cell r="CX125">
            <v>0.37674862962132555</v>
          </cell>
          <cell r="CY125">
            <v>0.37674862962132555</v>
          </cell>
          <cell r="CZ125">
            <v>0.37674862962132555</v>
          </cell>
          <cell r="DA125">
            <v>0.37674862962132555</v>
          </cell>
          <cell r="DB125">
            <v>0.37674862962132555</v>
          </cell>
          <cell r="DC125">
            <v>0.37674862962132555</v>
          </cell>
        </row>
        <row r="126">
          <cell r="C126" t="str">
            <v>Carbon</v>
          </cell>
          <cell r="F126" t="str">
            <v>Coal</v>
          </cell>
          <cell r="G126" t="str">
            <v>Multiple processes</v>
          </cell>
          <cell r="AJ126">
            <v>8.5333171672433705E-2</v>
          </cell>
          <cell r="AQ126">
            <v>0.1</v>
          </cell>
          <cell r="AZ126">
            <v>0.9</v>
          </cell>
          <cell r="BV126">
            <v>8.5333171672433705E-2</v>
          </cell>
          <cell r="BW126">
            <v>0.13898792571175203</v>
          </cell>
          <cell r="BX126">
            <v>0.14538639398629344</v>
          </cell>
          <cell r="BY126">
            <v>0.14510705137677576</v>
          </cell>
          <cell r="BZ126">
            <v>0.1422435105818094</v>
          </cell>
          <cell r="CA126">
            <v>0.139633968554812</v>
          </cell>
          <cell r="CB126">
            <v>0.13781910144860435</v>
          </cell>
          <cell r="CC126">
            <v>0.1369823364333706</v>
          </cell>
          <cell r="CD126">
            <v>0.13611857177658424</v>
          </cell>
          <cell r="CE126">
            <v>0.1353007485321184</v>
          </cell>
          <cell r="CF126">
            <v>0.13432244103353769</v>
          </cell>
          <cell r="CG126">
            <v>0.13347341222406603</v>
          </cell>
          <cell r="CH126">
            <v>0.13272373335433443</v>
          </cell>
          <cell r="CI126">
            <v>0.13178481551642537</v>
          </cell>
          <cell r="CJ126">
            <v>0.13088753098652636</v>
          </cell>
          <cell r="CK126">
            <v>0.13002924260003487</v>
          </cell>
          <cell r="CL126">
            <v>0.12911509628342949</v>
          </cell>
          <cell r="CM126">
            <v>0.12833444046444648</v>
          </cell>
          <cell r="CN126">
            <v>0.12754911519341058</v>
          </cell>
          <cell r="CO126">
            <v>0.12754911519341058</v>
          </cell>
          <cell r="CP126">
            <v>0.12754911519341058</v>
          </cell>
          <cell r="CQ126">
            <v>0.12754911519341058</v>
          </cell>
          <cell r="CR126">
            <v>0.12754911519341058</v>
          </cell>
          <cell r="CS126">
            <v>0.12754911519341058</v>
          </cell>
          <cell r="CT126">
            <v>0.12754911519341058</v>
          </cell>
          <cell r="CU126">
            <v>0.12754911519341058</v>
          </cell>
          <cell r="CV126">
            <v>0.12754911519341058</v>
          </cell>
          <cell r="CW126">
            <v>0.12754911519341058</v>
          </cell>
          <cell r="CX126">
            <v>0.12754911519341058</v>
          </cell>
          <cell r="CY126">
            <v>0.12754911519341058</v>
          </cell>
          <cell r="CZ126">
            <v>0.12754911519341058</v>
          </cell>
          <cell r="DA126">
            <v>0.12754911519341058</v>
          </cell>
          <cell r="DB126">
            <v>0.12754911519341058</v>
          </cell>
          <cell r="DC126">
            <v>0.12754911519341058</v>
          </cell>
        </row>
        <row r="127">
          <cell r="C127" t="str">
            <v>Carbon</v>
          </cell>
          <cell r="F127" t="str">
            <v>Oil</v>
          </cell>
          <cell r="G127" t="str">
            <v>Multiple processes</v>
          </cell>
          <cell r="AJ127">
            <v>3.4793409302325599E-2</v>
          </cell>
          <cell r="AQ127">
            <v>0.1</v>
          </cell>
          <cell r="AZ127">
            <v>0.9</v>
          </cell>
          <cell r="BV127">
            <v>3.4793409302325599E-2</v>
          </cell>
          <cell r="BW127">
            <v>5.6670386118232205E-2</v>
          </cell>
          <cell r="BX127">
            <v>5.9279272219860388E-2</v>
          </cell>
          <cell r="BY127">
            <v>5.9165374171094111E-2</v>
          </cell>
          <cell r="BZ127">
            <v>5.7997805393554369E-2</v>
          </cell>
          <cell r="CA127">
            <v>5.6933801067247686E-2</v>
          </cell>
          <cell r="CB127">
            <v>5.6193814344405547E-2</v>
          </cell>
          <cell r="CC127">
            <v>5.5852635092605865E-2</v>
          </cell>
          <cell r="CD127">
            <v>5.550044711394013E-2</v>
          </cell>
          <cell r="CE127">
            <v>5.5166991104700434E-2</v>
          </cell>
          <cell r="CF127">
            <v>5.4768099881574259E-2</v>
          </cell>
          <cell r="CG127">
            <v>5.4421920238904811E-2</v>
          </cell>
          <cell r="CH127">
            <v>5.4116249147010978E-2</v>
          </cell>
          <cell r="CI127">
            <v>5.3733418508053528E-2</v>
          </cell>
          <cell r="CJ127">
            <v>5.3367563269140536E-2</v>
          </cell>
          <cell r="CK127">
            <v>5.3017608163226225E-2</v>
          </cell>
          <cell r="CL127">
            <v>5.2644877766212989E-2</v>
          </cell>
          <cell r="CM127">
            <v>5.2326576255771265E-2</v>
          </cell>
          <cell r="CN127">
            <v>5.2006370841451259E-2</v>
          </cell>
          <cell r="CO127">
            <v>5.2006370841451259E-2</v>
          </cell>
          <cell r="CP127">
            <v>5.2006370841451259E-2</v>
          </cell>
          <cell r="CQ127">
            <v>5.2006370841451259E-2</v>
          </cell>
          <cell r="CR127">
            <v>5.2006370841451259E-2</v>
          </cell>
          <cell r="CS127">
            <v>5.2006370841451259E-2</v>
          </cell>
          <cell r="CT127">
            <v>5.2006370841451259E-2</v>
          </cell>
          <cell r="CU127">
            <v>5.2006370841451259E-2</v>
          </cell>
          <cell r="CV127">
            <v>5.2006370841451259E-2</v>
          </cell>
          <cell r="CW127">
            <v>5.2006370841451259E-2</v>
          </cell>
          <cell r="CX127">
            <v>5.2006370841451259E-2</v>
          </cell>
          <cell r="CY127">
            <v>5.2006370841451259E-2</v>
          </cell>
          <cell r="CZ127">
            <v>5.2006370841451259E-2</v>
          </cell>
          <cell r="DA127">
            <v>5.2006370841451259E-2</v>
          </cell>
          <cell r="DB127">
            <v>5.2006370841451259E-2</v>
          </cell>
          <cell r="DC127">
            <v>5.2006370841451259E-2</v>
          </cell>
        </row>
        <row r="128">
          <cell r="C128" t="str">
            <v>Carbon</v>
          </cell>
          <cell r="F128" t="str">
            <v>Coke</v>
          </cell>
          <cell r="G128" t="str">
            <v>Multiple processes</v>
          </cell>
          <cell r="AJ128">
            <v>2.15182556770648E-2</v>
          </cell>
          <cell r="AQ128">
            <v>0.1</v>
          </cell>
          <cell r="AZ128">
            <v>0.9</v>
          </cell>
          <cell r="BV128">
            <v>2.15182556770648E-2</v>
          </cell>
          <cell r="BW128">
            <v>3.5048242821337901E-2</v>
          </cell>
          <cell r="BX128">
            <v>3.6661728803104671E-2</v>
          </cell>
          <cell r="BY128">
            <v>3.6591287665440488E-2</v>
          </cell>
          <cell r="BZ128">
            <v>3.5869195637684564E-2</v>
          </cell>
          <cell r="CA128">
            <v>3.5211153853505622E-2</v>
          </cell>
          <cell r="CB128">
            <v>3.4753503286371175E-2</v>
          </cell>
          <cell r="CC128">
            <v>3.4542498313902305E-2</v>
          </cell>
          <cell r="CD128">
            <v>3.4324684908338413E-2</v>
          </cell>
          <cell r="CE128">
            <v>3.4118456435539866E-2</v>
          </cell>
          <cell r="CF128">
            <v>3.38717590437441E-2</v>
          </cell>
          <cell r="CG128">
            <v>3.3657661540494883E-2</v>
          </cell>
          <cell r="CH128">
            <v>3.3468616866795156E-2</v>
          </cell>
          <cell r="CI128">
            <v>3.3231852268692096E-2</v>
          </cell>
          <cell r="CJ128">
            <v>3.3005586239303671E-2</v>
          </cell>
          <cell r="CK128">
            <v>3.2789153771328905E-2</v>
          </cell>
          <cell r="CL128">
            <v>3.2558635746726801E-2</v>
          </cell>
          <cell r="CM128">
            <v>3.2361779692047989E-2</v>
          </cell>
          <cell r="CN128">
            <v>3.2163746153148487E-2</v>
          </cell>
          <cell r="CO128">
            <v>3.2163746153148487E-2</v>
          </cell>
          <cell r="CP128">
            <v>3.2163746153148487E-2</v>
          </cell>
          <cell r="CQ128">
            <v>3.2163746153148487E-2</v>
          </cell>
          <cell r="CR128">
            <v>3.2163746153148487E-2</v>
          </cell>
          <cell r="CS128">
            <v>3.2163746153148487E-2</v>
          </cell>
          <cell r="CT128">
            <v>3.2163746153148487E-2</v>
          </cell>
          <cell r="CU128">
            <v>3.2163746153148487E-2</v>
          </cell>
          <cell r="CV128">
            <v>3.2163746153148487E-2</v>
          </cell>
          <cell r="CW128">
            <v>3.2163746153148487E-2</v>
          </cell>
          <cell r="CX128">
            <v>3.2163746153148487E-2</v>
          </cell>
          <cell r="CY128">
            <v>3.2163746153148487E-2</v>
          </cell>
          <cell r="CZ128">
            <v>3.2163746153148487E-2</v>
          </cell>
          <cell r="DA128">
            <v>3.2163746153148487E-2</v>
          </cell>
          <cell r="DB128">
            <v>3.2163746153148487E-2</v>
          </cell>
          <cell r="DC128">
            <v>3.2163746153148487E-2</v>
          </cell>
        </row>
        <row r="129">
          <cell r="C129" t="str">
            <v>Carbon</v>
          </cell>
          <cell r="F129" t="str">
            <v>Oil</v>
          </cell>
          <cell r="G129" t="str">
            <v>Multiple processes</v>
          </cell>
          <cell r="AJ129">
            <v>6.5380069606851103E-3</v>
          </cell>
          <cell r="AQ129">
            <v>0.1</v>
          </cell>
          <cell r="AZ129">
            <v>0.9</v>
          </cell>
          <cell r="BV129">
            <v>6.5380069606851103E-3</v>
          </cell>
          <cell r="BW129">
            <v>1.0648895475757529E-2</v>
          </cell>
          <cell r="BX129">
            <v>1.1139129569917989E-2</v>
          </cell>
          <cell r="BY129">
            <v>1.1117727061495436E-2</v>
          </cell>
          <cell r="BZ129">
            <v>1.0898329970273242E-2</v>
          </cell>
          <cell r="CA129">
            <v>1.0698393607867757E-2</v>
          </cell>
          <cell r="CB129">
            <v>1.0559343183038217E-2</v>
          </cell>
          <cell r="CC129">
            <v>1.0495232411261719E-2</v>
          </cell>
          <cell r="CD129">
            <v>1.0429052996764608E-2</v>
          </cell>
          <cell r="CE129">
            <v>1.0366393494485086E-2</v>
          </cell>
          <cell r="CF129">
            <v>1.0291438103632347E-2</v>
          </cell>
          <cell r="CG129">
            <v>1.0226387711652823E-2</v>
          </cell>
          <cell r="CH129">
            <v>1.0168949255159038E-2</v>
          </cell>
          <cell r="CI129">
            <v>1.0097011798253943E-2</v>
          </cell>
          <cell r="CJ129">
            <v>1.0028264177753978E-2</v>
          </cell>
          <cell r="CK129">
            <v>9.9625043409264282E-3</v>
          </cell>
          <cell r="CL129">
            <v>9.892464813929901E-3</v>
          </cell>
          <cell r="CM129">
            <v>9.8326529836840672E-3</v>
          </cell>
          <cell r="CN129">
            <v>9.7724833920961179E-3</v>
          </cell>
          <cell r="CO129">
            <v>9.7724833920961179E-3</v>
          </cell>
          <cell r="CP129">
            <v>9.7724833920961179E-3</v>
          </cell>
          <cell r="CQ129">
            <v>9.7724833920961179E-3</v>
          </cell>
          <cell r="CR129">
            <v>9.7724833920961179E-3</v>
          </cell>
          <cell r="CS129">
            <v>9.7724833920961179E-3</v>
          </cell>
          <cell r="CT129">
            <v>9.7724833920961179E-3</v>
          </cell>
          <cell r="CU129">
            <v>9.7724833920961179E-3</v>
          </cell>
          <cell r="CV129">
            <v>9.7724833920961179E-3</v>
          </cell>
          <cell r="CW129">
            <v>9.7724833920961179E-3</v>
          </cell>
          <cell r="CX129">
            <v>9.7724833920961179E-3</v>
          </cell>
          <cell r="CY129">
            <v>9.7724833920961179E-3</v>
          </cell>
          <cell r="CZ129">
            <v>9.7724833920961179E-3</v>
          </cell>
          <cell r="DA129">
            <v>9.7724833920961179E-3</v>
          </cell>
          <cell r="DB129">
            <v>9.7724833920961179E-3</v>
          </cell>
          <cell r="DC129">
            <v>9.7724833920961179E-3</v>
          </cell>
        </row>
        <row r="130">
          <cell r="C130" t="str">
            <v>Carbon</v>
          </cell>
          <cell r="F130" t="str">
            <v>Non-grid gas</v>
          </cell>
          <cell r="G130" t="str">
            <v>Multiple processes</v>
          </cell>
          <cell r="AJ130">
            <v>2.1996725792155199E-3</v>
          </cell>
          <cell r="AQ130">
            <v>0.1</v>
          </cell>
          <cell r="AZ130">
            <v>0.9</v>
          </cell>
          <cell r="BV130">
            <v>2.1996725792155199E-3</v>
          </cell>
          <cell r="BW130">
            <v>3.5827559557234647E-3</v>
          </cell>
          <cell r="BX130">
            <v>3.7476922277105964E-3</v>
          </cell>
          <cell r="BY130">
            <v>3.740491484244489E-3</v>
          </cell>
          <cell r="BZ130">
            <v>3.6666766705829058E-3</v>
          </cell>
          <cell r="CA130">
            <v>3.5994093004782157E-3</v>
          </cell>
          <cell r="CB130">
            <v>3.552626632844935E-3</v>
          </cell>
          <cell r="CC130">
            <v>3.5310569545688006E-3</v>
          </cell>
          <cell r="CD130">
            <v>3.508791294061982E-3</v>
          </cell>
          <cell r="CE130">
            <v>3.4877098865596086E-3</v>
          </cell>
          <cell r="CF130">
            <v>3.4624916023157089E-3</v>
          </cell>
          <cell r="CG130">
            <v>3.4406057945511989E-3</v>
          </cell>
          <cell r="CH130">
            <v>3.4212809760703383E-3</v>
          </cell>
          <cell r="CI130">
            <v>3.3970780573025594E-3</v>
          </cell>
          <cell r="CJ130">
            <v>3.3739483395446202E-3</v>
          </cell>
          <cell r="CK130">
            <v>3.3518238433865298E-3</v>
          </cell>
          <cell r="CL130">
            <v>3.3282594715646706E-3</v>
          </cell>
          <cell r="CM130">
            <v>3.3081361459555668E-3</v>
          </cell>
          <cell r="CN130">
            <v>3.2878924537242051E-3</v>
          </cell>
          <cell r="CO130">
            <v>3.2878924537242051E-3</v>
          </cell>
          <cell r="CP130">
            <v>3.2878924537242051E-3</v>
          </cell>
          <cell r="CQ130">
            <v>3.2878924537242051E-3</v>
          </cell>
          <cell r="CR130">
            <v>3.2878924537242051E-3</v>
          </cell>
          <cell r="CS130">
            <v>3.2878924537242051E-3</v>
          </cell>
          <cell r="CT130">
            <v>3.2878924537242051E-3</v>
          </cell>
          <cell r="CU130">
            <v>3.2878924537242051E-3</v>
          </cell>
          <cell r="CV130">
            <v>3.2878924537242051E-3</v>
          </cell>
          <cell r="CW130">
            <v>3.2878924537242051E-3</v>
          </cell>
          <cell r="CX130">
            <v>3.2878924537242051E-3</v>
          </cell>
          <cell r="CY130">
            <v>3.2878924537242051E-3</v>
          </cell>
          <cell r="CZ130">
            <v>3.2878924537242051E-3</v>
          </cell>
          <cell r="DA130">
            <v>3.2878924537242051E-3</v>
          </cell>
          <cell r="DB130">
            <v>3.2878924537242051E-3</v>
          </cell>
          <cell r="DC130">
            <v>3.2878924537242051E-3</v>
          </cell>
        </row>
        <row r="131">
          <cell r="C131" t="str">
            <v>N2O</v>
          </cell>
          <cell r="F131" t="str">
            <v>Blast furnace gas</v>
          </cell>
          <cell r="G131" t="str">
            <v>Multiple processes</v>
          </cell>
          <cell r="AJ131">
            <v>5.5860995348637997E-4</v>
          </cell>
          <cell r="AQ131">
            <v>1</v>
          </cell>
          <cell r="AZ131">
            <v>0</v>
          </cell>
          <cell r="BV131">
            <v>5.5860995348637997E-4</v>
          </cell>
          <cell r="BW131">
            <v>5.5145419701275273E-4</v>
          </cell>
          <cell r="BX131">
            <v>5.2707198511979341E-4</v>
          </cell>
          <cell r="BY131">
            <v>5.5813262776321199E-4</v>
          </cell>
          <cell r="BZ131">
            <v>5.8890064033127569E-4</v>
          </cell>
          <cell r="CA131">
            <v>5.6747599459739827E-4</v>
          </cell>
          <cell r="CB131">
            <v>5.5860756638513522E-4</v>
          </cell>
          <cell r="CC131">
            <v>5.5860716853492769E-4</v>
          </cell>
          <cell r="CD131">
            <v>5.5979933045529034E-4</v>
          </cell>
          <cell r="CE131">
            <v>5.6525388801120639E-4</v>
          </cell>
          <cell r="CF131">
            <v>5.6644076471920547E-4</v>
          </cell>
          <cell r="CG131">
            <v>5.6269745211719386E-4</v>
          </cell>
          <cell r="CH131">
            <v>5.619010283704932E-4</v>
          </cell>
          <cell r="CI131">
            <v>5.6244993870138628E-4</v>
          </cell>
          <cell r="CJ131">
            <v>5.6309040039579598E-4</v>
          </cell>
          <cell r="CK131">
            <v>5.6363891205254697E-4</v>
          </cell>
          <cell r="CL131">
            <v>5.6336974939277026E-4</v>
          </cell>
          <cell r="CM131">
            <v>5.6285791350503111E-4</v>
          </cell>
          <cell r="CN131">
            <v>5.6288465706967063E-4</v>
          </cell>
          <cell r="CO131">
            <v>5.6304859518620026E-4</v>
          </cell>
          <cell r="CP131">
            <v>5.6314837126700246E-4</v>
          </cell>
          <cell r="CQ131">
            <v>5.6315803307887017E-4</v>
          </cell>
          <cell r="CR131">
            <v>5.6307788658325748E-4</v>
          </cell>
          <cell r="CS131">
            <v>5.6302924278167209E-4</v>
          </cell>
          <cell r="CT131">
            <v>5.6305779766111213E-4</v>
          </cell>
          <cell r="CU131">
            <v>5.6308665442635249E-4</v>
          </cell>
          <cell r="CV131">
            <v>5.6309299763304449E-4</v>
          </cell>
          <cell r="CW131">
            <v>5.6308376869405137E-4</v>
          </cell>
          <cell r="CX131">
            <v>5.6307139129658157E-4</v>
          </cell>
          <cell r="CY131">
            <v>5.6307030874880228E-4</v>
          </cell>
          <cell r="CZ131">
            <v>5.630771530766574E-4</v>
          </cell>
          <cell r="DA131">
            <v>5.6308037897924814E-4</v>
          </cell>
          <cell r="DB131">
            <v>5.6307933307139747E-4</v>
          </cell>
          <cell r="DC131">
            <v>5.6307705564445643E-4</v>
          </cell>
        </row>
        <row r="132">
          <cell r="C132" t="str">
            <v>CH4</v>
          </cell>
          <cell r="F132" t="str">
            <v>Blast furnace gas</v>
          </cell>
          <cell r="G132" t="str">
            <v>Multiple processes</v>
          </cell>
          <cell r="AJ132">
            <v>6.3734021538714466E-4</v>
          </cell>
          <cell r="AQ132">
            <v>1</v>
          </cell>
          <cell r="AZ132">
            <v>0</v>
          </cell>
          <cell r="BV132">
            <v>6.3734021538714466E-4</v>
          </cell>
          <cell r="BW132">
            <v>6.2917592947763705E-4</v>
          </cell>
          <cell r="BX132">
            <v>6.0135729845882445E-4</v>
          </cell>
          <cell r="BY132">
            <v>6.3679561556876513E-4</v>
          </cell>
          <cell r="BZ132">
            <v>6.7190005943836798E-4</v>
          </cell>
          <cell r="CA132">
            <v>6.4745583276213194E-4</v>
          </cell>
          <cell r="CB132">
            <v>6.3733749184881165E-4</v>
          </cell>
          <cell r="CC132">
            <v>6.3733703792575626E-4</v>
          </cell>
          <cell r="CD132">
            <v>6.386972226671095E-4</v>
          </cell>
          <cell r="CE132">
            <v>6.4492054336849017E-4</v>
          </cell>
          <cell r="CF132">
            <v>6.4627469800177797E-4</v>
          </cell>
          <cell r="CG132">
            <v>6.4200380442901292E-4</v>
          </cell>
          <cell r="CH132">
            <v>6.4109513304015989E-4</v>
          </cell>
          <cell r="CI132">
            <v>6.4172140657205135E-4</v>
          </cell>
          <cell r="CJ132">
            <v>6.4245213467976697E-4</v>
          </cell>
          <cell r="CK132">
            <v>6.4307795334854327E-4</v>
          </cell>
          <cell r="CL132">
            <v>6.4277085501188548E-4</v>
          </cell>
          <cell r="CM132">
            <v>6.4218688118023674E-4</v>
          </cell>
          <cell r="CN132">
            <v>6.4221739397210716E-4</v>
          </cell>
          <cell r="CO132">
            <v>6.4240443746076516E-4</v>
          </cell>
          <cell r="CP132">
            <v>6.4251827594221755E-4</v>
          </cell>
          <cell r="CQ132">
            <v>6.4252929948595901E-4</v>
          </cell>
          <cell r="CR132">
            <v>6.4243785717552841E-4</v>
          </cell>
          <cell r="CS132">
            <v>6.4238235753613562E-4</v>
          </cell>
          <cell r="CT132">
            <v>6.4241493692878543E-4</v>
          </cell>
          <cell r="CU132">
            <v>6.4244786075489855E-4</v>
          </cell>
          <cell r="CV132">
            <v>6.4245509797058748E-4</v>
          </cell>
          <cell r="CW132">
            <v>6.4244456830864899E-4</v>
          </cell>
          <cell r="CX132">
            <v>6.4243044644576408E-4</v>
          </cell>
          <cell r="CY132">
            <v>6.424292113241366E-4</v>
          </cell>
          <cell r="CZ132">
            <v>6.4243702028880356E-4</v>
          </cell>
          <cell r="DA132">
            <v>6.4244070084880638E-4</v>
          </cell>
          <cell r="DB132">
            <v>6.4243950753112451E-4</v>
          </cell>
          <cell r="DC132">
            <v>6.4243690912454748E-4</v>
          </cell>
        </row>
        <row r="133">
          <cell r="C133" t="str">
            <v>N2O</v>
          </cell>
          <cell r="F133" t="str">
            <v>Coal</v>
          </cell>
          <cell r="G133" t="str">
            <v>Multiple processes</v>
          </cell>
          <cell r="AJ133">
            <v>4.218778848E-4</v>
          </cell>
          <cell r="AQ133">
            <v>0.1</v>
          </cell>
          <cell r="AZ133">
            <v>0.9</v>
          </cell>
          <cell r="BV133">
            <v>4.218778848E-4</v>
          </cell>
          <cell r="BW133">
            <v>6.3115298018817634E-4</v>
          </cell>
          <cell r="BX133">
            <v>6.7855427301074362E-4</v>
          </cell>
          <cell r="BY133">
            <v>6.7667429870455745E-4</v>
          </cell>
          <cell r="BZ133">
            <v>6.5611594800607141E-4</v>
          </cell>
          <cell r="CA133">
            <v>6.3712397987933682E-4</v>
          </cell>
          <cell r="CB133">
            <v>6.240004160211535E-4</v>
          </cell>
          <cell r="CC133">
            <v>6.1856281079456334E-4</v>
          </cell>
          <cell r="CD133">
            <v>6.1359697084479897E-4</v>
          </cell>
          <cell r="CE133">
            <v>6.0709970347598932E-4</v>
          </cell>
          <cell r="CF133">
            <v>5.995732123342698E-4</v>
          </cell>
          <cell r="CG133">
            <v>5.9303892442006561E-4</v>
          </cell>
          <cell r="CH133">
            <v>5.8704988210066754E-4</v>
          </cell>
          <cell r="CI133">
            <v>5.8094873165908214E-4</v>
          </cell>
          <cell r="CJ133">
            <v>5.7468503122115209E-4</v>
          </cell>
          <cell r="CK133">
            <v>5.6838810078625149E-4</v>
          </cell>
          <cell r="CL133">
            <v>5.621518096403051E-4</v>
          </cell>
          <cell r="CM133">
            <v>5.5600339164958831E-4</v>
          </cell>
          <cell r="CN133">
            <v>5.4993659737876961E-4</v>
          </cell>
          <cell r="CO133">
            <v>5.439403332986424E-4</v>
          </cell>
          <cell r="CP133">
            <v>5.3800866404568061E-4</v>
          </cell>
          <cell r="CQ133">
            <v>5.325507829652043E-4</v>
          </cell>
          <cell r="CR133">
            <v>5.2728385155398274E-4</v>
          </cell>
          <cell r="CS133">
            <v>5.2196862112700566E-4</v>
          </cell>
          <cell r="CT133">
            <v>5.166099592269828E-4</v>
          </cell>
          <cell r="CU133">
            <v>5.1126949369368149E-4</v>
          </cell>
          <cell r="CV133">
            <v>5.0598474653071259E-4</v>
          </cell>
          <cell r="CW133">
            <v>5.0076400253120529E-4</v>
          </cell>
          <cell r="CX133">
            <v>4.9560294594863153E-4</v>
          </cell>
          <cell r="CY133">
            <v>4.9049646506714689E-4</v>
          </cell>
          <cell r="CZ133">
            <v>4.8544204545398708E-4</v>
          </cell>
          <cell r="DA133">
            <v>4.8003015310132442E-4</v>
          </cell>
          <cell r="DB133">
            <v>4.7454267545166736E-4</v>
          </cell>
          <cell r="DC133">
            <v>4.6921736305230118E-4</v>
          </cell>
        </row>
        <row r="134">
          <cell r="C134" t="str">
            <v>N2O</v>
          </cell>
          <cell r="F134" t="str">
            <v>Gas</v>
          </cell>
          <cell r="G134" t="str">
            <v>Multiple processes</v>
          </cell>
          <cell r="AJ134">
            <v>4.17090703270086E-4</v>
          </cell>
          <cell r="AQ134">
            <v>0.1</v>
          </cell>
          <cell r="AZ134">
            <v>0.9</v>
          </cell>
          <cell r="BV134">
            <v>4.17090703270086E-4</v>
          </cell>
          <cell r="BW134">
            <v>4.9420895713860654E-4</v>
          </cell>
          <cell r="BX134">
            <v>5.0906551561004495E-4</v>
          </cell>
          <cell r="BY134">
            <v>5.0678558469947942E-4</v>
          </cell>
          <cell r="BZ134">
            <v>4.9449562851482435E-4</v>
          </cell>
          <cell r="CA134">
            <v>4.8550905913153877E-4</v>
          </cell>
          <cell r="CB134">
            <v>4.7852859344583136E-4</v>
          </cell>
          <cell r="CC134">
            <v>4.7003243700487283E-4</v>
          </cell>
          <cell r="CD134">
            <v>4.556915896768155E-4</v>
          </cell>
          <cell r="CE134">
            <v>4.5756682748027263E-4</v>
          </cell>
          <cell r="CF134">
            <v>4.5769594745960799E-4</v>
          </cell>
          <cell r="CG134">
            <v>4.57827758848455E-4</v>
          </cell>
          <cell r="CH134">
            <v>4.5983239447197085E-4</v>
          </cell>
          <cell r="CI134">
            <v>4.5029780188896582E-4</v>
          </cell>
          <cell r="CJ134">
            <v>4.4491319733505554E-4</v>
          </cell>
          <cell r="CK134">
            <v>4.4239161063491865E-4</v>
          </cell>
          <cell r="CL134">
            <v>4.3565705611894249E-4</v>
          </cell>
          <cell r="CM134">
            <v>4.3698759199941586E-4</v>
          </cell>
          <cell r="CN134">
            <v>4.3730717406271076E-4</v>
          </cell>
          <cell r="CO134">
            <v>4.2603935980637216E-4</v>
          </cell>
          <cell r="CP134">
            <v>4.1692008343779588E-4</v>
          </cell>
          <cell r="CQ134">
            <v>4.1682847354220274E-4</v>
          </cell>
          <cell r="CR134">
            <v>4.077883054604329E-4</v>
          </cell>
          <cell r="CS134">
            <v>4.0156820102221931E-4</v>
          </cell>
          <cell r="CT134">
            <v>4.385089565886161E-4</v>
          </cell>
          <cell r="CU134">
            <v>7.9659607616761844E-4</v>
          </cell>
          <cell r="CV134">
            <v>7.9108007271864967E-4</v>
          </cell>
          <cell r="CW134">
            <v>7.8561210292193583E-4</v>
          </cell>
          <cell r="CX134">
            <v>7.8018805484157217E-4</v>
          </cell>
          <cell r="CY134">
            <v>7.7480291764676706E-4</v>
          </cell>
          <cell r="CZ134">
            <v>7.6945436363788893E-4</v>
          </cell>
          <cell r="DA134">
            <v>7.6370704186040606E-4</v>
          </cell>
          <cell r="DB134">
            <v>7.5785749181925374E-4</v>
          </cell>
          <cell r="DC134">
            <v>7.5785749181925374E-4</v>
          </cell>
        </row>
        <row r="135">
          <cell r="C135" t="str">
            <v>CH4</v>
          </cell>
          <cell r="F135" t="str">
            <v>Gas</v>
          </cell>
          <cell r="G135" t="str">
            <v>Multiple processes</v>
          </cell>
          <cell r="AJ135">
            <v>4.7587529903298501E-4</v>
          </cell>
          <cell r="AQ135">
            <v>0.1</v>
          </cell>
          <cell r="AZ135">
            <v>0.9</v>
          </cell>
          <cell r="BV135">
            <v>4.7587529903298501E-4</v>
          </cell>
          <cell r="BW135">
            <v>5.6386256854740462E-4</v>
          </cell>
          <cell r="BX135">
            <v>5.8081300438730086E-4</v>
          </cell>
          <cell r="BY135">
            <v>5.7821174093229319E-4</v>
          </cell>
          <cell r="BZ135">
            <v>5.6418964327194839E-4</v>
          </cell>
          <cell r="CA135">
            <v>5.5393651041853534E-4</v>
          </cell>
          <cell r="CB135">
            <v>5.459722207100102E-4</v>
          </cell>
          <cell r="CC135">
            <v>5.3627861940153403E-4</v>
          </cell>
          <cell r="CD135">
            <v>5.1991657882589817E-4</v>
          </cell>
          <cell r="CE135">
            <v>5.2205611189024513E-4</v>
          </cell>
          <cell r="CF135">
            <v>5.2220342998747331E-4</v>
          </cell>
          <cell r="CG135">
            <v>5.2235381882038609E-4</v>
          </cell>
          <cell r="CH135">
            <v>5.2464098698144454E-4</v>
          </cell>
          <cell r="CI135">
            <v>5.1376259275922394E-4</v>
          </cell>
          <cell r="CJ135">
            <v>5.0761908420778263E-4</v>
          </cell>
          <cell r="CK135">
            <v>5.0474210609353259E-4</v>
          </cell>
          <cell r="CL135">
            <v>4.9705838617597595E-4</v>
          </cell>
          <cell r="CM135">
            <v>4.9857644724765691E-4</v>
          </cell>
          <cell r="CN135">
            <v>4.989410710782618E-4</v>
          </cell>
          <cell r="CO135">
            <v>4.8608517561800975E-4</v>
          </cell>
          <cell r="CP135">
            <v>4.7568063211023815E-4</v>
          </cell>
          <cell r="CQ135">
            <v>4.7557611075284999E-4</v>
          </cell>
          <cell r="CR135">
            <v>4.6526182502197155E-4</v>
          </cell>
          <cell r="CS135">
            <v>4.5816506156897617E-4</v>
          </cell>
          <cell r="CT135">
            <v>5.0031223234942891E-4</v>
          </cell>
          <cell r="CU135">
            <v>9.0886800636574123E-4</v>
          </cell>
          <cell r="CV135">
            <v>9.0257457961188416E-4</v>
          </cell>
          <cell r="CW135">
            <v>8.9633595635388839E-4</v>
          </cell>
          <cell r="CX135">
            <v>8.9014744512125874E-4</v>
          </cell>
          <cell r="CY135">
            <v>8.8400332885872927E-4</v>
          </cell>
          <cell r="CZ135">
            <v>8.7790095180162008E-4</v>
          </cell>
          <cell r="DA135">
            <v>8.7134360480717625E-4</v>
          </cell>
          <cell r="DB135">
            <v>8.6466962153874743E-4</v>
          </cell>
          <cell r="DC135">
            <v>8.6466962153874743E-4</v>
          </cell>
        </row>
        <row r="136">
          <cell r="C136" t="str">
            <v>CH4</v>
          </cell>
          <cell r="F136" t="str">
            <v>Coal</v>
          </cell>
          <cell r="G136" t="str">
            <v>Multiple processes</v>
          </cell>
          <cell r="AJ136">
            <v>3.2089145599999998E-4</v>
          </cell>
          <cell r="AQ136">
            <v>0.1</v>
          </cell>
          <cell r="AZ136">
            <v>0.9</v>
          </cell>
          <cell r="BV136">
            <v>3.2089145599999998E-4</v>
          </cell>
          <cell r="BW136">
            <v>4.8007161804022359E-4</v>
          </cell>
          <cell r="BX136">
            <v>5.1612629267036429E-4</v>
          </cell>
          <cell r="BY136">
            <v>5.1469633458512201E-4</v>
          </cell>
          <cell r="BZ136">
            <v>4.9905911034018853E-4</v>
          </cell>
          <cell r="CA136">
            <v>4.8461331802902581E-4</v>
          </cell>
          <cell r="CB136">
            <v>4.7463118891989312E-4</v>
          </cell>
          <cell r="CC136">
            <v>4.7049520284150241E-4</v>
          </cell>
          <cell r="CD136">
            <v>4.6671805388642437E-4</v>
          </cell>
          <cell r="CE136">
            <v>4.6177606080947741E-4</v>
          </cell>
          <cell r="CF136">
            <v>4.560512129611896E-4</v>
          </cell>
          <cell r="CG136">
            <v>4.5108106108013936E-4</v>
          </cell>
          <cell r="CH136">
            <v>4.465256373920066E-4</v>
          </cell>
          <cell r="CI136">
            <v>4.4188494130668443E-4</v>
          </cell>
          <cell r="CJ136">
            <v>4.3712060540311337E-4</v>
          </cell>
          <cell r="CK136">
            <v>4.3233099388663426E-4</v>
          </cell>
          <cell r="CL136">
            <v>4.2758750621410226E-4</v>
          </cell>
          <cell r="CM136">
            <v>4.2291085718313207E-4</v>
          </cell>
          <cell r="CN136">
            <v>4.182962933082365E-4</v>
          </cell>
          <cell r="CO136">
            <v>4.1373537655825152E-4</v>
          </cell>
          <cell r="CP136">
            <v>4.0922359233899633E-4</v>
          </cell>
          <cell r="CQ136">
            <v>4.0507218391089365E-4</v>
          </cell>
          <cell r="CR136">
            <v>4.0106601684195545E-4</v>
          </cell>
          <cell r="CS136">
            <v>3.970231122666261E-4</v>
          </cell>
          <cell r="CT136">
            <v>3.9294717256638489E-4</v>
          </cell>
          <cell r="CU136">
            <v>3.8888507350302382E-4</v>
          </cell>
          <cell r="CV136">
            <v>3.848653553030027E-4</v>
          </cell>
          <cell r="CW136">
            <v>3.8089431959867945E-4</v>
          </cell>
          <cell r="CX136">
            <v>3.7696868371931693E-4</v>
          </cell>
          <cell r="CY136">
            <v>3.7308455955890348E-4</v>
          </cell>
          <cell r="CZ136">
            <v>3.6924003457350233E-4</v>
          </cell>
          <cell r="DA136">
            <v>3.6512360638579473E-4</v>
          </cell>
          <cell r="DB136">
            <v>3.6094968602587663E-4</v>
          </cell>
          <cell r="DC136">
            <v>3.5689911283620217E-4</v>
          </cell>
        </row>
        <row r="137">
          <cell r="C137" t="str">
            <v>N2O</v>
          </cell>
          <cell r="F137" t="str">
            <v>Gas</v>
          </cell>
          <cell r="G137" t="str">
            <v>Multiple processes</v>
          </cell>
          <cell r="AJ137">
            <v>1.79258343690676E-4</v>
          </cell>
          <cell r="AQ137">
            <v>1</v>
          </cell>
          <cell r="AZ137">
            <v>0</v>
          </cell>
          <cell r="BV137">
            <v>1.79258343690676E-4</v>
          </cell>
          <cell r="BW137">
            <v>2.2049053342147368E-4</v>
          </cell>
          <cell r="BX137">
            <v>2.3575660391881938E-4</v>
          </cell>
          <cell r="BY137">
            <v>2.3515113899196885E-4</v>
          </cell>
          <cell r="BZ137">
            <v>2.2853011217215122E-4</v>
          </cell>
          <cell r="CA137">
            <v>2.2241355485816928E-4</v>
          </cell>
          <cell r="CB137">
            <v>2.1818697707715019E-4</v>
          </cell>
          <cell r="CC137">
            <v>2.1643574077571452E-4</v>
          </cell>
          <cell r="CD137">
            <v>2.1483644130016214E-4</v>
          </cell>
          <cell r="CE137">
            <v>2.1274392998272545E-4</v>
          </cell>
          <cell r="CF137">
            <v>2.1031994663701307E-4</v>
          </cell>
          <cell r="CG137">
            <v>2.0821551247481436E-4</v>
          </cell>
          <cell r="CH137">
            <v>2.0628668022541237E-4</v>
          </cell>
          <cell r="CI137">
            <v>2.0432174241021819E-4</v>
          </cell>
          <cell r="CJ137">
            <v>2.0230445370846004E-4</v>
          </cell>
          <cell r="CK137">
            <v>2.0027646294677539E-4</v>
          </cell>
          <cell r="CL137">
            <v>1.9826800168745162E-4</v>
          </cell>
          <cell r="CM137">
            <v>1.9628784087528191E-4</v>
          </cell>
          <cell r="CN137">
            <v>1.9433396781578775E-4</v>
          </cell>
          <cell r="CO137">
            <v>1.9240280972458176E-4</v>
          </cell>
          <cell r="CP137">
            <v>1.904924550572182E-4</v>
          </cell>
          <cell r="CQ137">
            <v>1.8873468870994663E-4</v>
          </cell>
          <cell r="CR137">
            <v>1.8703841965396603E-4</v>
          </cell>
          <cell r="CS137">
            <v>1.8532659540664853E-4</v>
          </cell>
          <cell r="CT137">
            <v>1.8360078360983933E-4</v>
          </cell>
          <cell r="CU137">
            <v>1.8188083213878563E-4</v>
          </cell>
          <cell r="CV137">
            <v>1.8017882533798971E-4</v>
          </cell>
          <cell r="CW137">
            <v>1.7849743140969736E-4</v>
          </cell>
          <cell r="CX137">
            <v>1.7683526042365941E-4</v>
          </cell>
          <cell r="CY137">
            <v>1.7519066609957842E-4</v>
          </cell>
          <cell r="CZ137">
            <v>1.7356283863870106E-4</v>
          </cell>
          <cell r="DA137">
            <v>1.7181988343093797E-4</v>
          </cell>
          <cell r="DB137">
            <v>1.7005258520627034E-4</v>
          </cell>
          <cell r="DC137">
            <v>1.6833751395677046E-4</v>
          </cell>
        </row>
        <row r="138">
          <cell r="C138" t="str">
            <v>CH4</v>
          </cell>
          <cell r="F138" t="str">
            <v>Gas</v>
          </cell>
          <cell r="G138" t="str">
            <v>Multiple processes</v>
          </cell>
          <cell r="AJ138">
            <v>2.0452294246587263E-4</v>
          </cell>
          <cell r="AQ138">
            <v>1</v>
          </cell>
          <cell r="AZ138">
            <v>0</v>
          </cell>
          <cell r="BV138">
            <v>2.0452294246587263E-4</v>
          </cell>
          <cell r="BW138">
            <v>2.5156638041376277E-4</v>
          </cell>
          <cell r="BX138">
            <v>2.6898404473959348E-4</v>
          </cell>
          <cell r="BY138">
            <v>2.68293245829764E-4</v>
          </cell>
          <cell r="BZ138">
            <v>2.6073905415614659E-4</v>
          </cell>
          <cell r="CA138">
            <v>2.5376043171737524E-4</v>
          </cell>
          <cell r="CB138">
            <v>2.4893816176587688E-4</v>
          </cell>
          <cell r="CC138">
            <v>2.469401069253127E-4</v>
          </cell>
          <cell r="CD138">
            <v>2.4511540282568916E-4</v>
          </cell>
          <cell r="CE138">
            <v>2.4272797380579491E-4</v>
          </cell>
          <cell r="CF138">
            <v>2.3996235522343848E-4</v>
          </cell>
          <cell r="CG138">
            <v>2.3756132295784269E-4</v>
          </cell>
          <cell r="CH138">
            <v>2.3536064186792093E-4</v>
          </cell>
          <cell r="CI138">
            <v>2.331187665083034E-4</v>
          </cell>
          <cell r="CJ138">
            <v>2.3081716194925045E-4</v>
          </cell>
          <cell r="CK138">
            <v>2.2850334698625453E-4</v>
          </cell>
          <cell r="CL138">
            <v>2.2621181400581794E-4</v>
          </cell>
          <cell r="CM138">
            <v>2.2395257012616126E-4</v>
          </cell>
          <cell r="CN138">
            <v>2.2172331898445648E-4</v>
          </cell>
          <cell r="CO138">
            <v>2.1951998424952346E-4</v>
          </cell>
          <cell r="CP138">
            <v>2.1734038496461206E-4</v>
          </cell>
          <cell r="CQ138">
            <v>2.1533487973618139E-4</v>
          </cell>
          <cell r="CR138">
            <v>2.133995392025122E-4</v>
          </cell>
          <cell r="CS138">
            <v>2.1144645113510297E-4</v>
          </cell>
          <cell r="CT138">
            <v>2.0947740411860928E-4</v>
          </cell>
          <cell r="CU138">
            <v>2.0751504337982317E-4</v>
          </cell>
          <cell r="CV138">
            <v>2.0557315642589493E-4</v>
          </cell>
          <cell r="CW138">
            <v>2.0365478751442043E-4</v>
          </cell>
          <cell r="CX138">
            <v>2.0175835081894089E-4</v>
          </cell>
          <cell r="CY138">
            <v>1.9988196803307666E-4</v>
          </cell>
          <cell r="CZ138">
            <v>1.9802471522536424E-4</v>
          </cell>
          <cell r="DA138">
            <v>1.9603610861248019E-4</v>
          </cell>
          <cell r="DB138">
            <v>1.9401972808769162E-4</v>
          </cell>
          <cell r="DC138">
            <v>1.9206293538691994E-4</v>
          </cell>
        </row>
        <row r="139">
          <cell r="C139" t="str">
            <v>N2O</v>
          </cell>
          <cell r="F139" t="str">
            <v>Coke</v>
          </cell>
          <cell r="G139" t="str">
            <v>Multiple processes</v>
          </cell>
          <cell r="AJ139">
            <v>9.3250384564285801E-5</v>
          </cell>
          <cell r="AQ139">
            <v>0.1</v>
          </cell>
          <cell r="AZ139">
            <v>0.9</v>
          </cell>
          <cell r="BV139">
            <v>9.3250384564285801E-5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</row>
        <row r="140">
          <cell r="C140" t="str">
            <v>N2O</v>
          </cell>
          <cell r="F140" t="str">
            <v>Oil</v>
          </cell>
          <cell r="G140" t="str">
            <v>Multiple processes</v>
          </cell>
          <cell r="AJ140">
            <v>7.8477563820395294E-5</v>
          </cell>
          <cell r="AQ140">
            <v>0.1</v>
          </cell>
          <cell r="AZ140">
            <v>0.9</v>
          </cell>
          <cell r="BV140">
            <v>7.8477563820395294E-5</v>
          </cell>
          <cell r="BW140">
            <v>9.0482408824726126E-5</v>
          </cell>
          <cell r="BX140">
            <v>9.7277882015256496E-5</v>
          </cell>
          <cell r="BY140">
            <v>9.7008367952752025E-5</v>
          </cell>
          <cell r="BZ140">
            <v>9.4061112452020792E-5</v>
          </cell>
          <cell r="CA140">
            <v>9.1338414344951685E-5</v>
          </cell>
          <cell r="CB140">
            <v>8.9457013626698708E-5</v>
          </cell>
          <cell r="CC140">
            <v>8.8677475805308556E-5</v>
          </cell>
          <cell r="CD140">
            <v>8.7965570491388005E-5</v>
          </cell>
          <cell r="CE140">
            <v>8.7034118972086123E-5</v>
          </cell>
          <cell r="CF140">
            <v>8.5955117414812803E-5</v>
          </cell>
          <cell r="CG140">
            <v>8.5018358611495064E-5</v>
          </cell>
          <cell r="CH140">
            <v>8.4159766491006643E-5</v>
          </cell>
          <cell r="CI140">
            <v>8.3285102493710621E-5</v>
          </cell>
          <cell r="CJ140">
            <v>8.2387135247146337E-5</v>
          </cell>
          <cell r="CK140">
            <v>8.1484404131495651E-5</v>
          </cell>
          <cell r="CL140">
            <v>8.0590366294822029E-5</v>
          </cell>
          <cell r="CM140">
            <v>7.9708925997898358E-5</v>
          </cell>
          <cell r="CN140">
            <v>7.8839187318530867E-5</v>
          </cell>
          <cell r="CO140">
            <v>7.7979559882790432E-5</v>
          </cell>
          <cell r="CP140">
            <v>7.7129192793975378E-5</v>
          </cell>
          <cell r="CQ140">
            <v>7.6346748215969681E-5</v>
          </cell>
          <cell r="CR140">
            <v>7.5591678278630759E-5</v>
          </cell>
          <cell r="CS140">
            <v>7.4829684170089965E-5</v>
          </cell>
          <cell r="CT140">
            <v>7.4061463703719351E-5</v>
          </cell>
          <cell r="CU140">
            <v>7.3295851877638087E-5</v>
          </cell>
          <cell r="CV140">
            <v>7.2538227865164118E-5</v>
          </cell>
          <cell r="CW140">
            <v>7.1789779378409263E-5</v>
          </cell>
          <cell r="CX140">
            <v>7.1049887709779657E-5</v>
          </cell>
          <cell r="CY140">
            <v>7.0317820041119683E-5</v>
          </cell>
          <cell r="CZ140">
            <v>6.95932159020831E-5</v>
          </cell>
          <cell r="DA140">
            <v>6.8817364291237423E-5</v>
          </cell>
          <cell r="DB140">
            <v>6.8030676734181481E-5</v>
          </cell>
          <cell r="DC140">
            <v>6.7267237269005907E-5</v>
          </cell>
        </row>
        <row r="141">
          <cell r="C141" t="str">
            <v>CH4</v>
          </cell>
          <cell r="F141" t="str">
            <v>Coke</v>
          </cell>
          <cell r="G141" t="str">
            <v>Multiple processes</v>
          </cell>
          <cell r="AJ141">
            <v>7.0928704142857245E-5</v>
          </cell>
          <cell r="AQ141">
            <v>0.1</v>
          </cell>
          <cell r="AZ141">
            <v>0.9</v>
          </cell>
          <cell r="BV141">
            <v>7.0928704142857245E-5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</row>
        <row r="142">
          <cell r="C142" t="str">
            <v>CH4</v>
          </cell>
          <cell r="F142" t="str">
            <v>Oil</v>
          </cell>
          <cell r="G142" t="str">
            <v>Multiple processes</v>
          </cell>
          <cell r="AJ142">
            <v>4.4769080031769072E-5</v>
          </cell>
          <cell r="AQ142">
            <v>0.1</v>
          </cell>
          <cell r="AZ142">
            <v>0.9</v>
          </cell>
          <cell r="BV142">
            <v>4.4769080031769072E-5</v>
          </cell>
          <cell r="BW142">
            <v>5.1617481544306787E-5</v>
          </cell>
          <cell r="BX142">
            <v>5.5494093767092568E-5</v>
          </cell>
          <cell r="BY142">
            <v>5.5340344134120216E-5</v>
          </cell>
          <cell r="BZ142">
            <v>5.3659023882025225E-5</v>
          </cell>
          <cell r="CA142">
            <v>5.2105806841079757E-5</v>
          </cell>
          <cell r="CB142">
            <v>5.1032524552143497E-5</v>
          </cell>
          <cell r="CC142">
            <v>5.058782176812897E-5</v>
          </cell>
          <cell r="CD142">
            <v>5.0181701287033367E-5</v>
          </cell>
          <cell r="CE142">
            <v>4.9650336326357803E-5</v>
          </cell>
          <cell r="CF142">
            <v>4.903479852522872E-5</v>
          </cell>
          <cell r="CG142">
            <v>4.8500405919309199E-5</v>
          </cell>
          <cell r="CH142">
            <v>4.8010605045205069E-5</v>
          </cell>
          <cell r="CI142">
            <v>4.7511635650774455E-5</v>
          </cell>
          <cell r="CJ142">
            <v>4.6999372456425709E-5</v>
          </cell>
          <cell r="CK142">
            <v>4.6484391618638401E-5</v>
          </cell>
          <cell r="CL142">
            <v>4.5974370033958807E-5</v>
          </cell>
          <cell r="CM142">
            <v>4.5471534965243964E-5</v>
          </cell>
          <cell r="CN142">
            <v>4.497537531594037E-5</v>
          </cell>
          <cell r="CO142">
            <v>4.4484983825752876E-5</v>
          </cell>
          <cell r="CP142">
            <v>4.3999875083811407E-5</v>
          </cell>
          <cell r="CQ142">
            <v>4.3553514082935673E-5</v>
          </cell>
          <cell r="CR142">
            <v>4.3122769487809447E-5</v>
          </cell>
          <cell r="CS142">
            <v>4.2688074862131802E-5</v>
          </cell>
          <cell r="CT142">
            <v>4.2249828287356625E-5</v>
          </cell>
          <cell r="CU142">
            <v>4.1813069863082077E-5</v>
          </cell>
          <cell r="CV142">
            <v>4.1380868245227796E-5</v>
          </cell>
          <cell r="CW142">
            <v>4.0953900987683088E-5</v>
          </cell>
          <cell r="CX142">
            <v>4.0531815136451429E-5</v>
          </cell>
          <cell r="CY142">
            <v>4.0114192640907149E-5</v>
          </cell>
          <cell r="CZ142">
            <v>3.9700827863604393E-5</v>
          </cell>
          <cell r="DA142">
            <v>3.9258227951377002E-5</v>
          </cell>
          <cell r="DB142">
            <v>3.8809446459096764E-5</v>
          </cell>
          <cell r="DC142">
            <v>3.8373927301110701E-5</v>
          </cell>
        </row>
        <row r="143">
          <cell r="C143" t="str">
            <v>N2O</v>
          </cell>
          <cell r="F143" t="str">
            <v>Oil</v>
          </cell>
          <cell r="G143" t="str">
            <v>Multiple processes</v>
          </cell>
          <cell r="AJ143">
            <v>1.5599607480150501E-5</v>
          </cell>
          <cell r="AQ143">
            <v>0.1</v>
          </cell>
          <cell r="AZ143">
            <v>0.9</v>
          </cell>
          <cell r="BV143">
            <v>1.5599607480150501E-5</v>
          </cell>
          <cell r="BW143">
            <v>1.7985905688338984E-5</v>
          </cell>
          <cell r="BX143">
            <v>1.93366957645545E-5</v>
          </cell>
          <cell r="BY143">
            <v>1.928312231781662E-5</v>
          </cell>
          <cell r="BZ143">
            <v>1.8697272977993295E-5</v>
          </cell>
          <cell r="CA143">
            <v>1.8156060691454544E-5</v>
          </cell>
          <cell r="CB143">
            <v>1.7782079756154511E-5</v>
          </cell>
          <cell r="CC143">
            <v>1.7627124843723117E-5</v>
          </cell>
          <cell r="CD143">
            <v>1.7485613780948416E-5</v>
          </cell>
          <cell r="CE143">
            <v>1.7300461778509179E-5</v>
          </cell>
          <cell r="CF143">
            <v>1.7085980085340708E-5</v>
          </cell>
          <cell r="CG143">
            <v>1.6899773111984911E-5</v>
          </cell>
          <cell r="CH143">
            <v>1.6729103949830201E-5</v>
          </cell>
          <cell r="CI143">
            <v>1.6555240053314961E-5</v>
          </cell>
          <cell r="CJ143">
            <v>1.6376743985209523E-5</v>
          </cell>
          <cell r="CK143">
            <v>1.6197300965080895E-5</v>
          </cell>
          <cell r="CL143">
            <v>1.6019585976929252E-5</v>
          </cell>
          <cell r="CM143">
            <v>1.5844375101618883E-5</v>
          </cell>
          <cell r="CN143">
            <v>1.5671490249593047E-5</v>
          </cell>
          <cell r="CO143">
            <v>1.5500615289618386E-5</v>
          </cell>
          <cell r="CP143">
            <v>1.5331581082212146E-5</v>
          </cell>
          <cell r="CQ143">
            <v>1.5176048370725391E-5</v>
          </cell>
          <cell r="CR143">
            <v>1.502595713357249E-5</v>
          </cell>
          <cell r="CS143">
            <v>1.4874489524019421E-5</v>
          </cell>
          <cell r="CT143">
            <v>1.4721784251961968E-5</v>
          </cell>
          <cell r="CU143">
            <v>1.4569597520014443E-5</v>
          </cell>
          <cell r="CV143">
            <v>1.4418998589099885E-5</v>
          </cell>
          <cell r="CW143">
            <v>1.4270223550170173E-5</v>
          </cell>
          <cell r="CX143">
            <v>1.4123149417812158E-5</v>
          </cell>
          <cell r="CY143">
            <v>1.3977630523951737E-5</v>
          </cell>
          <cell r="CZ143">
            <v>1.3833595215040614E-5</v>
          </cell>
          <cell r="DA143">
            <v>1.3679373039901055E-5</v>
          </cell>
          <cell r="DB143">
            <v>1.3522996917832879E-5</v>
          </cell>
          <cell r="DC143">
            <v>1.3371242003283662E-5</v>
          </cell>
        </row>
        <row r="144">
          <cell r="C144" t="str">
            <v>CH4</v>
          </cell>
          <cell r="F144" t="str">
            <v>Oil</v>
          </cell>
          <cell r="G144" t="str">
            <v>Multiple processes</v>
          </cell>
          <cell r="AJ144">
            <v>8.8991049383408647E-6</v>
          </cell>
          <cell r="AQ144">
            <v>0.1</v>
          </cell>
          <cell r="AZ144">
            <v>0.9</v>
          </cell>
          <cell r="BV144">
            <v>8.8991049383408647E-6</v>
          </cell>
          <cell r="BW144">
            <v>1.0260415996703419E-5</v>
          </cell>
          <cell r="BX144">
            <v>1.1031000939510925E-5</v>
          </cell>
          <cell r="BY144">
            <v>1.100043890613697E-5</v>
          </cell>
          <cell r="BZ144">
            <v>1.0666229551204199E-5</v>
          </cell>
          <cell r="CA144">
            <v>1.0357484287071356E-5</v>
          </cell>
          <cell r="CB144">
            <v>1.0144139458208922E-5</v>
          </cell>
          <cell r="CC144">
            <v>1.0055742360513161E-5</v>
          </cell>
          <cell r="CD144">
            <v>9.9750145730242383E-6</v>
          </cell>
          <cell r="CE144">
            <v>9.8693909474716527E-6</v>
          </cell>
          <cell r="CF144">
            <v>9.74703561915407E-6</v>
          </cell>
          <cell r="CG144">
            <v>9.6408101645551269E-6</v>
          </cell>
          <cell r="CH144">
            <v>9.5434485619836503E-6</v>
          </cell>
          <cell r="CI144">
            <v>9.4442644599447537E-6</v>
          </cell>
          <cell r="CJ144">
            <v>9.3424378439114497E-6</v>
          </cell>
          <cell r="CK144">
            <v>9.2400710203481392E-6</v>
          </cell>
          <cell r="CL144">
            <v>9.138689986838811E-6</v>
          </cell>
          <cell r="CM144">
            <v>9.0387374740778641E-6</v>
          </cell>
          <cell r="CN144">
            <v>8.940111887351715E-6</v>
          </cell>
          <cell r="CO144">
            <v>8.8426328833393237E-6</v>
          </cell>
          <cell r="CP144">
            <v>8.7462039730740189E-6</v>
          </cell>
          <cell r="CQ144">
            <v>8.6574772584674809E-6</v>
          </cell>
          <cell r="CR144">
            <v>8.5718547406285778E-6</v>
          </cell>
          <cell r="CS144">
            <v>8.485447043903673E-6</v>
          </cell>
          <cell r="CT144">
            <v>8.3983332980990859E-6</v>
          </cell>
          <cell r="CU144">
            <v>8.3115153637666062E-6</v>
          </cell>
          <cell r="CV144">
            <v>8.2256032219697098E-6</v>
          </cell>
          <cell r="CW144">
            <v>8.1407315554661833E-6</v>
          </cell>
          <cell r="CX144">
            <v>8.0568302047921473E-6</v>
          </cell>
          <cell r="CY144">
            <v>7.9738160707107003E-6</v>
          </cell>
          <cell r="CZ144">
            <v>7.8916482770365678E-6</v>
          </cell>
          <cell r="DA144">
            <v>7.8036691838361495E-6</v>
          </cell>
          <cell r="DB144">
            <v>7.7144613289650423E-6</v>
          </cell>
          <cell r="DC144">
            <v>7.627889733416831E-6</v>
          </cell>
        </row>
        <row r="145">
          <cell r="C145" t="str">
            <v>N2O</v>
          </cell>
          <cell r="F145" t="str">
            <v>Non-grid gas</v>
          </cell>
          <cell r="G145" t="str">
            <v>Multiple processes</v>
          </cell>
          <cell r="AJ145">
            <v>1.02608264074289E-6</v>
          </cell>
          <cell r="AQ145">
            <v>0.1</v>
          </cell>
          <cell r="AZ145">
            <v>0.9</v>
          </cell>
          <cell r="BV145">
            <v>1.02608264074289E-6</v>
          </cell>
          <cell r="BW145">
            <v>1.02608264074289E-6</v>
          </cell>
          <cell r="BX145">
            <v>1.02608264074289E-6</v>
          </cell>
          <cell r="BY145">
            <v>1.02608264074289E-6</v>
          </cell>
          <cell r="BZ145">
            <v>1.02608264074289E-6</v>
          </cell>
          <cell r="CA145">
            <v>1.02608264074289E-6</v>
          </cell>
          <cell r="CB145">
            <v>1.02608264074289E-6</v>
          </cell>
          <cell r="CC145">
            <v>1.02608264074289E-6</v>
          </cell>
          <cell r="CD145">
            <v>1.02608264074289E-6</v>
          </cell>
          <cell r="CE145">
            <v>1.02608264074289E-6</v>
          </cell>
          <cell r="CF145">
            <v>1.02608264074289E-6</v>
          </cell>
          <cell r="CG145">
            <v>1.02608264074289E-6</v>
          </cell>
          <cell r="CH145">
            <v>1.02608264074289E-6</v>
          </cell>
          <cell r="CI145">
            <v>1.02608264074289E-6</v>
          </cell>
          <cell r="CJ145">
            <v>1.02608264074289E-6</v>
          </cell>
          <cell r="CK145">
            <v>1.02608264074289E-6</v>
          </cell>
          <cell r="CL145">
            <v>1.02608264074289E-6</v>
          </cell>
          <cell r="CM145">
            <v>1.02608264074289E-6</v>
          </cell>
          <cell r="CN145">
            <v>1.02608264074289E-6</v>
          </cell>
          <cell r="CO145">
            <v>1.02608264074289E-6</v>
          </cell>
          <cell r="CP145">
            <v>1.02608264074289E-6</v>
          </cell>
          <cell r="CQ145">
            <v>1.02608264074289E-6</v>
          </cell>
          <cell r="CR145">
            <v>1.02608264074289E-6</v>
          </cell>
          <cell r="CS145">
            <v>1.02608264074289E-6</v>
          </cell>
          <cell r="CT145">
            <v>1.02608264074289E-6</v>
          </cell>
          <cell r="CU145">
            <v>1.02608264074289E-6</v>
          </cell>
          <cell r="CV145">
            <v>1.02608264074289E-6</v>
          </cell>
          <cell r="CW145">
            <v>1.02608264074289E-6</v>
          </cell>
          <cell r="CX145">
            <v>1.02608264074289E-6</v>
          </cell>
          <cell r="CY145">
            <v>1.02608264074289E-6</v>
          </cell>
          <cell r="CZ145">
            <v>1.02608264074289E-6</v>
          </cell>
          <cell r="DA145">
            <v>1.02608264074289E-6</v>
          </cell>
          <cell r="DB145">
            <v>1.02608264074289E-6</v>
          </cell>
          <cell r="DC145">
            <v>1.02608264074289E-6</v>
          </cell>
        </row>
        <row r="146">
          <cell r="C146" t="str">
            <v>CH4</v>
          </cell>
          <cell r="F146" t="str">
            <v>Non-grid gas</v>
          </cell>
          <cell r="G146" t="str">
            <v>Multiple processes</v>
          </cell>
          <cell r="AJ146">
            <v>1.170698314941556E-6</v>
          </cell>
          <cell r="AQ146">
            <v>0.1</v>
          </cell>
          <cell r="AZ146">
            <v>0.9</v>
          </cell>
          <cell r="BV146">
            <v>1.170698314941556E-6</v>
          </cell>
          <cell r="BW146">
            <v>1.170698314941556E-6</v>
          </cell>
          <cell r="BX146">
            <v>1.170698314941556E-6</v>
          </cell>
          <cell r="BY146">
            <v>1.170698314941556E-6</v>
          </cell>
          <cell r="BZ146">
            <v>1.170698314941556E-6</v>
          </cell>
          <cell r="CA146">
            <v>1.170698314941556E-6</v>
          </cell>
          <cell r="CB146">
            <v>1.170698314941556E-6</v>
          </cell>
          <cell r="CC146">
            <v>1.170698314941556E-6</v>
          </cell>
          <cell r="CD146">
            <v>1.170698314941556E-6</v>
          </cell>
          <cell r="CE146">
            <v>1.170698314941556E-6</v>
          </cell>
          <cell r="CF146">
            <v>1.170698314941556E-6</v>
          </cell>
          <cell r="CG146">
            <v>1.170698314941556E-6</v>
          </cell>
          <cell r="CH146">
            <v>1.170698314941556E-6</v>
          </cell>
          <cell r="CI146">
            <v>1.170698314941556E-6</v>
          </cell>
          <cell r="CJ146">
            <v>1.170698314941556E-6</v>
          </cell>
          <cell r="CK146">
            <v>1.170698314941556E-6</v>
          </cell>
          <cell r="CL146">
            <v>1.170698314941556E-6</v>
          </cell>
          <cell r="CM146">
            <v>1.170698314941556E-6</v>
          </cell>
          <cell r="CN146">
            <v>1.170698314941556E-6</v>
          </cell>
          <cell r="CO146">
            <v>1.170698314941556E-6</v>
          </cell>
          <cell r="CP146">
            <v>1.170698314941556E-6</v>
          </cell>
          <cell r="CQ146">
            <v>1.170698314941556E-6</v>
          </cell>
          <cell r="CR146">
            <v>1.170698314941556E-6</v>
          </cell>
          <cell r="CS146">
            <v>1.170698314941556E-6</v>
          </cell>
          <cell r="CT146">
            <v>1.170698314941556E-6</v>
          </cell>
          <cell r="CU146">
            <v>1.170698314941556E-6</v>
          </cell>
          <cell r="CV146">
            <v>1.170698314941556E-6</v>
          </cell>
          <cell r="CW146">
            <v>1.170698314941556E-6</v>
          </cell>
          <cell r="CX146">
            <v>1.170698314941556E-6</v>
          </cell>
          <cell r="CY146">
            <v>1.170698314941556E-6</v>
          </cell>
          <cell r="CZ146">
            <v>1.170698314941556E-6</v>
          </cell>
          <cell r="DA146">
            <v>1.170698314941556E-6</v>
          </cell>
          <cell r="DB146">
            <v>1.170698314941556E-6</v>
          </cell>
          <cell r="DC146">
            <v>1.170698314941556E-6</v>
          </cell>
        </row>
        <row r="147">
          <cell r="C147" t="str">
            <v>Carbon</v>
          </cell>
          <cell r="F147" t="str">
            <v>Coal</v>
          </cell>
          <cell r="G147" t="str">
            <v>CHP</v>
          </cell>
          <cell r="AJ147">
            <v>2.0936384714313298E-2</v>
          </cell>
          <cell r="AT147">
            <v>1</v>
          </cell>
          <cell r="BV147">
            <v>2.0936384714313298E-2</v>
          </cell>
          <cell r="BW147">
            <v>1.7928622687059893E-2</v>
          </cell>
          <cell r="BX147">
            <v>2.0543190072449383E-2</v>
          </cell>
          <cell r="BY147">
            <v>1.542112350236978E-2</v>
          </cell>
          <cell r="BZ147">
            <v>1.2790565510437519E-2</v>
          </cell>
          <cell r="CA147">
            <v>1.2023400855182866E-2</v>
          </cell>
          <cell r="CB147">
            <v>1.1958394508159255E-2</v>
          </cell>
          <cell r="CC147">
            <v>1.1550027902253559E-2</v>
          </cell>
          <cell r="CD147">
            <v>1.0930443091103475E-2</v>
          </cell>
          <cell r="CE147">
            <v>1.0286369403303483E-2</v>
          </cell>
          <cell r="CF147">
            <v>1.0201067291767727E-2</v>
          </cell>
          <cell r="CG147">
            <v>1.0008907388596455E-2</v>
          </cell>
          <cell r="CH147">
            <v>9.4927712634329323E-3</v>
          </cell>
          <cell r="CI147">
            <v>8.9746555867713605E-3</v>
          </cell>
          <cell r="CJ147">
            <v>8.1873493875766323E-3</v>
          </cell>
          <cell r="CK147">
            <v>7.6654775423304327E-3</v>
          </cell>
          <cell r="CL147">
            <v>7.4610075351110045E-3</v>
          </cell>
          <cell r="CM147">
            <v>7.3215411236997726E-3</v>
          </cell>
          <cell r="CN147">
            <v>7.4193230756064007E-3</v>
          </cell>
          <cell r="CO147">
            <v>7.4193230756064007E-3</v>
          </cell>
          <cell r="CP147">
            <v>7.4193230756064007E-3</v>
          </cell>
          <cell r="CQ147">
            <v>7.4193230756064007E-3</v>
          </cell>
          <cell r="CR147">
            <v>7.4193230756064007E-3</v>
          </cell>
          <cell r="CS147">
            <v>7.4193230756064007E-3</v>
          </cell>
          <cell r="CT147">
            <v>7.4193230756064007E-3</v>
          </cell>
          <cell r="CU147">
            <v>7.4193230756064007E-3</v>
          </cell>
          <cell r="CV147">
            <v>7.4193230756064007E-3</v>
          </cell>
          <cell r="CW147">
            <v>7.4193230756064007E-3</v>
          </cell>
          <cell r="CX147">
            <v>7.4193230756064007E-3</v>
          </cell>
          <cell r="CY147">
            <v>7.4193230756064007E-3</v>
          </cell>
          <cell r="CZ147">
            <v>7.4193230756064007E-3</v>
          </cell>
          <cell r="DA147">
            <v>7.4193230756064007E-3</v>
          </cell>
          <cell r="DB147">
            <v>7.4193230756064007E-3</v>
          </cell>
          <cell r="DC147">
            <v>7.4193230756064007E-3</v>
          </cell>
        </row>
        <row r="148">
          <cell r="C148" t="str">
            <v>N2O</v>
          </cell>
          <cell r="F148" t="str">
            <v>Coal</v>
          </cell>
          <cell r="G148" t="str">
            <v>CHP</v>
          </cell>
          <cell r="AJ148">
            <v>1.2716317745120701E-4</v>
          </cell>
          <cell r="AT148">
            <v>1</v>
          </cell>
          <cell r="BV148">
            <v>1.2716317745120701E-4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</row>
        <row r="149">
          <cell r="C149" t="str">
            <v>CH4</v>
          </cell>
          <cell r="F149" t="str">
            <v>Coal</v>
          </cell>
          <cell r="G149" t="str">
            <v>CHP</v>
          </cell>
          <cell r="AJ149">
            <v>8.2434945724165684E-6</v>
          </cell>
          <cell r="AT149">
            <v>1</v>
          </cell>
          <cell r="BV149">
            <v>8.2434945724165684E-6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</row>
        <row r="150">
          <cell r="C150" t="str">
            <v>Carbon</v>
          </cell>
          <cell r="F150" t="str">
            <v>Coal</v>
          </cell>
          <cell r="G150" t="str">
            <v>CHP</v>
          </cell>
          <cell r="AJ150">
            <v>2.7764423748636E-2</v>
          </cell>
          <cell r="AT150">
            <v>1</v>
          </cell>
          <cell r="BV150">
            <v>2.7764423748636E-2</v>
          </cell>
          <cell r="BW150">
            <v>2.3775732262534838E-2</v>
          </cell>
          <cell r="BX150">
            <v>2.7242995488629889E-2</v>
          </cell>
          <cell r="BY150">
            <v>2.0450455675240377E-2</v>
          </cell>
          <cell r="BZ150">
            <v>1.6961986783405544E-2</v>
          </cell>
          <cell r="CA150">
            <v>1.5944624671268549E-2</v>
          </cell>
          <cell r="CB150">
            <v>1.5858417630762626E-2</v>
          </cell>
          <cell r="CC150">
            <v>1.531686933358185E-2</v>
          </cell>
          <cell r="CD150">
            <v>1.4495217674055887E-2</v>
          </cell>
          <cell r="CE150">
            <v>1.3641090515167736E-2</v>
          </cell>
          <cell r="CF150">
            <v>1.3527968598291947E-2</v>
          </cell>
          <cell r="CG150">
            <v>1.3273139072949082E-2</v>
          </cell>
          <cell r="CH150">
            <v>1.2588674095515699E-2</v>
          </cell>
          <cell r="CI150">
            <v>1.1901583970170007E-2</v>
          </cell>
          <cell r="CJ150">
            <v>1.0857511498602061E-2</v>
          </cell>
          <cell r="CK150">
            <v>1.0165440195384545E-2</v>
          </cell>
          <cell r="CL150">
            <v>9.8942858388997908E-3</v>
          </cell>
          <cell r="CM150">
            <v>9.7093348744443191E-3</v>
          </cell>
          <cell r="CN150">
            <v>9.8390067153447374E-3</v>
          </cell>
          <cell r="CO150">
            <v>9.8390067153447374E-3</v>
          </cell>
          <cell r="CP150">
            <v>9.8390067153447374E-3</v>
          </cell>
          <cell r="CQ150">
            <v>9.8390067153447374E-3</v>
          </cell>
          <cell r="CR150">
            <v>9.8390067153447374E-3</v>
          </cell>
          <cell r="CS150">
            <v>9.8390067153447374E-3</v>
          </cell>
          <cell r="CT150">
            <v>9.8390067153447374E-3</v>
          </cell>
          <cell r="CU150">
            <v>9.8390067153447374E-3</v>
          </cell>
          <cell r="CV150">
            <v>9.8390067153447374E-3</v>
          </cell>
          <cell r="CW150">
            <v>9.8390067153447374E-3</v>
          </cell>
          <cell r="CX150">
            <v>9.8390067153447374E-3</v>
          </cell>
          <cell r="CY150">
            <v>9.8390067153447374E-3</v>
          </cell>
          <cell r="CZ150">
            <v>9.8390067153447374E-3</v>
          </cell>
          <cell r="DA150">
            <v>9.8390067153447374E-3</v>
          </cell>
          <cell r="DB150">
            <v>9.8390067153447374E-3</v>
          </cell>
          <cell r="DC150">
            <v>9.8390067153447374E-3</v>
          </cell>
        </row>
        <row r="151">
          <cell r="C151" t="str">
            <v>N2O</v>
          </cell>
          <cell r="F151" t="str">
            <v>Coal</v>
          </cell>
          <cell r="G151" t="str">
            <v>CHP</v>
          </cell>
          <cell r="AJ151">
            <v>1.68635243961895E-4</v>
          </cell>
          <cell r="AT151">
            <v>1</v>
          </cell>
          <cell r="BV151">
            <v>1.68635243961895E-4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</row>
        <row r="152">
          <cell r="C152" t="str">
            <v>CH4</v>
          </cell>
          <cell r="F152" t="str">
            <v>Coal</v>
          </cell>
          <cell r="G152" t="str">
            <v>CHP</v>
          </cell>
          <cell r="AJ152">
            <v>1.0931967462447429E-5</v>
          </cell>
          <cell r="AT152">
            <v>1</v>
          </cell>
          <cell r="BV152">
            <v>1.0931967462447429E-5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</row>
        <row r="153">
          <cell r="C153" t="str">
            <v>Carbon</v>
          </cell>
          <cell r="F153" t="str">
            <v>Gas</v>
          </cell>
          <cell r="G153" t="str">
            <v>Multiple processes</v>
          </cell>
          <cell r="AJ153">
            <v>0.60418364916664302</v>
          </cell>
          <cell r="AT153">
            <v>1</v>
          </cell>
          <cell r="BV153">
            <v>0.60418364916664302</v>
          </cell>
          <cell r="BW153">
            <v>0.51738544296973199</v>
          </cell>
          <cell r="BX153">
            <v>0.59283681078954242</v>
          </cell>
          <cell r="BY153">
            <v>0.44502385674741146</v>
          </cell>
          <cell r="BZ153">
            <v>0.36911103088958575</v>
          </cell>
          <cell r="CA153">
            <v>0.34697213980365027</v>
          </cell>
          <cell r="CB153">
            <v>0.345096182110875</v>
          </cell>
          <cell r="CC153">
            <v>0.33331151013810495</v>
          </cell>
          <cell r="CD153">
            <v>0.31543148847835006</v>
          </cell>
          <cell r="CE153">
            <v>0.2968447651095738</v>
          </cell>
          <cell r="CF153">
            <v>0.29438311083007168</v>
          </cell>
          <cell r="CG153">
            <v>0.28883774695250802</v>
          </cell>
          <cell r="CH153">
            <v>0.27394305468241248</v>
          </cell>
          <cell r="CI153">
            <v>0.25899123637722904</v>
          </cell>
          <cell r="CJ153">
            <v>0.2362710992125833</v>
          </cell>
          <cell r="CK153">
            <v>0.22121088513261289</v>
          </cell>
          <cell r="CL153">
            <v>0.21531027541452213</v>
          </cell>
          <cell r="CM153">
            <v>0.21128554399444044</v>
          </cell>
          <cell r="CN153">
            <v>0.21410734237709983</v>
          </cell>
          <cell r="CO153">
            <v>0.21410734237709983</v>
          </cell>
          <cell r="CP153">
            <v>0.21410734237709983</v>
          </cell>
          <cell r="CQ153">
            <v>0.21410734237709983</v>
          </cell>
          <cell r="CR153">
            <v>0.21410734237709983</v>
          </cell>
          <cell r="CS153">
            <v>0.21410734237709983</v>
          </cell>
          <cell r="CT153">
            <v>0.21410734237709983</v>
          </cell>
          <cell r="CU153">
            <v>0.21410734237709983</v>
          </cell>
          <cell r="CV153">
            <v>0.21410734237709983</v>
          </cell>
          <cell r="CW153">
            <v>0.21410734237709983</v>
          </cell>
          <cell r="CX153">
            <v>0.21410734237709983</v>
          </cell>
          <cell r="CY153">
            <v>0.21410734237709983</v>
          </cell>
          <cell r="CZ153">
            <v>0.21410734237709983</v>
          </cell>
          <cell r="DA153">
            <v>0.21410734237709983</v>
          </cell>
          <cell r="DB153">
            <v>0.21410734237709983</v>
          </cell>
          <cell r="DC153">
            <v>0.21410734237709983</v>
          </cell>
        </row>
        <row r="154">
          <cell r="C154" t="str">
            <v>Carbon</v>
          </cell>
          <cell r="F154" t="str">
            <v>Coal</v>
          </cell>
          <cell r="G154" t="str">
            <v>Multiple processes</v>
          </cell>
          <cell r="AJ154">
            <v>7.7604875145831698E-2</v>
          </cell>
          <cell r="AT154">
            <v>1</v>
          </cell>
          <cell r="BV154">
            <v>7.7604875145831698E-2</v>
          </cell>
          <cell r="BW154">
            <v>6.6456006810708054E-2</v>
          </cell>
          <cell r="BX154">
            <v>7.6147420981407685E-2</v>
          </cell>
          <cell r="BY154">
            <v>5.7161462226651215E-2</v>
          </cell>
          <cell r="BZ154">
            <v>4.7410775691539529E-2</v>
          </cell>
          <cell r="CA154">
            <v>4.4567127272783148E-2</v>
          </cell>
          <cell r="CB154">
            <v>4.4326168314811523E-2</v>
          </cell>
          <cell r="CC154">
            <v>4.281247624727072E-2</v>
          </cell>
          <cell r="CD154">
            <v>4.0515861881052863E-2</v>
          </cell>
          <cell r="CE154">
            <v>3.8128474621577133E-2</v>
          </cell>
          <cell r="CF154">
            <v>3.7812285374687608E-2</v>
          </cell>
          <cell r="CG154">
            <v>3.7100006464210453E-2</v>
          </cell>
          <cell r="CH154">
            <v>3.51868452332657E-2</v>
          </cell>
          <cell r="CI154">
            <v>3.3266346400870311E-2</v>
          </cell>
          <cell r="CJ154">
            <v>3.0348039342427906E-2</v>
          </cell>
          <cell r="CK154">
            <v>2.8413617523900269E-2</v>
          </cell>
          <cell r="CL154">
            <v>2.7655708763727225E-2</v>
          </cell>
          <cell r="CM154">
            <v>2.7138748763598529E-2</v>
          </cell>
          <cell r="CN154">
            <v>2.7501197021632388E-2</v>
          </cell>
          <cell r="CO154">
            <v>2.7501197021632388E-2</v>
          </cell>
          <cell r="CP154">
            <v>2.7501197021632388E-2</v>
          </cell>
          <cell r="CQ154">
            <v>2.7501197021632388E-2</v>
          </cell>
          <cell r="CR154">
            <v>2.7501197021632388E-2</v>
          </cell>
          <cell r="CS154">
            <v>2.7501197021632388E-2</v>
          </cell>
          <cell r="CT154">
            <v>2.7501197021632388E-2</v>
          </cell>
          <cell r="CU154">
            <v>2.7501197021632388E-2</v>
          </cell>
          <cell r="CV154">
            <v>2.7501197021632388E-2</v>
          </cell>
          <cell r="CW154">
            <v>2.7501197021632388E-2</v>
          </cell>
          <cell r="CX154">
            <v>2.7501197021632388E-2</v>
          </cell>
          <cell r="CY154">
            <v>2.7501197021632388E-2</v>
          </cell>
          <cell r="CZ154">
            <v>2.7501197021632388E-2</v>
          </cell>
          <cell r="DA154">
            <v>2.7501197021632388E-2</v>
          </cell>
          <cell r="DB154">
            <v>2.7501197021632388E-2</v>
          </cell>
          <cell r="DC154">
            <v>2.7501197021632388E-2</v>
          </cell>
        </row>
        <row r="155">
          <cell r="C155" t="str">
            <v>Carbon</v>
          </cell>
          <cell r="F155" t="str">
            <v>Oil</v>
          </cell>
          <cell r="G155" t="str">
            <v>Multiple processes</v>
          </cell>
          <cell r="AJ155">
            <v>1.0635900000000001E-3</v>
          </cell>
          <cell r="AT155">
            <v>1</v>
          </cell>
          <cell r="BV155">
            <v>1.0635900000000001E-3</v>
          </cell>
          <cell r="BW155">
            <v>9.1079257779847671E-4</v>
          </cell>
          <cell r="BX155">
            <v>1.0436153054743432E-3</v>
          </cell>
          <cell r="BY155">
            <v>7.834090254690586E-4</v>
          </cell>
          <cell r="BZ155">
            <v>6.4977395844019979E-4</v>
          </cell>
          <cell r="CA155">
            <v>6.1080120040120237E-4</v>
          </cell>
          <cell r="CB155">
            <v>6.0749881073009671E-4</v>
          </cell>
          <cell r="CC155">
            <v>5.8675336473729817E-4</v>
          </cell>
          <cell r="CD155">
            <v>5.5527781543481523E-4</v>
          </cell>
          <cell r="CE155">
            <v>5.2255820586732048E-4</v>
          </cell>
          <cell r="CF155">
            <v>5.1822477036514013E-4</v>
          </cell>
          <cell r="CG155">
            <v>5.0846284851460168E-4</v>
          </cell>
          <cell r="CH155">
            <v>4.822425994671444E-4</v>
          </cell>
          <cell r="CI155">
            <v>4.5592178715594619E-4</v>
          </cell>
          <cell r="CJ155">
            <v>4.1592581785046014E-4</v>
          </cell>
          <cell r="CK155">
            <v>3.8941418828979698E-4</v>
          </cell>
          <cell r="CL155">
            <v>3.790269004200897E-4</v>
          </cell>
          <cell r="CM155">
            <v>3.7194186245689912E-4</v>
          </cell>
          <cell r="CN155">
            <v>3.7690928675901706E-4</v>
          </cell>
          <cell r="CO155">
            <v>3.7690928675901706E-4</v>
          </cell>
          <cell r="CP155">
            <v>3.7690928675901706E-4</v>
          </cell>
          <cell r="CQ155">
            <v>3.7690928675901706E-4</v>
          </cell>
          <cell r="CR155">
            <v>3.7690928675901706E-4</v>
          </cell>
          <cell r="CS155">
            <v>3.7690928675901706E-4</v>
          </cell>
          <cell r="CT155">
            <v>3.7690928675901706E-4</v>
          </cell>
          <cell r="CU155">
            <v>3.7690928675901706E-4</v>
          </cell>
          <cell r="CV155">
            <v>3.7690928675901706E-4</v>
          </cell>
          <cell r="CW155">
            <v>3.7690928675901706E-4</v>
          </cell>
          <cell r="CX155">
            <v>3.7690928675901706E-4</v>
          </cell>
          <cell r="CY155">
            <v>3.7690928675901706E-4</v>
          </cell>
          <cell r="CZ155">
            <v>3.7690928675901706E-4</v>
          </cell>
          <cell r="DA155">
            <v>3.7690928675901706E-4</v>
          </cell>
          <cell r="DB155">
            <v>3.7690928675901706E-4</v>
          </cell>
          <cell r="DC155">
            <v>3.7690928675901706E-4</v>
          </cell>
        </row>
        <row r="156">
          <cell r="C156" t="str">
            <v>Carbon</v>
          </cell>
          <cell r="F156" t="str">
            <v>Oil</v>
          </cell>
          <cell r="G156" t="str">
            <v>Multiple processes</v>
          </cell>
          <cell r="AJ156">
            <v>7.5297079780452703E-4</v>
          </cell>
          <cell r="AT156">
            <v>1</v>
          </cell>
          <cell r="BV156">
            <v>7.5297079780452703E-4</v>
          </cell>
          <cell r="BW156">
            <v>6.4479753846816981E-4</v>
          </cell>
          <cell r="BX156">
            <v>7.3882967042190244E-4</v>
          </cell>
          <cell r="BY156">
            <v>5.5461608224475969E-4</v>
          </cell>
          <cell r="BZ156">
            <v>4.6000885292201197E-4</v>
          </cell>
          <cell r="CA156">
            <v>4.3241800615467996E-4</v>
          </cell>
          <cell r="CB156">
            <v>4.3008007237821172E-4</v>
          </cell>
          <cell r="CC156">
            <v>4.1539328985862404E-4</v>
          </cell>
          <cell r="CD156">
            <v>3.9311010792796822E-4</v>
          </cell>
          <cell r="CE156">
            <v>3.6994619089237261E-4</v>
          </cell>
          <cell r="CF156">
            <v>3.6687832603156037E-4</v>
          </cell>
          <cell r="CG156">
            <v>3.5996735273930927E-4</v>
          </cell>
          <cell r="CH156">
            <v>3.4140467177775713E-4</v>
          </cell>
          <cell r="CI156">
            <v>3.2277079684020959E-4</v>
          </cell>
          <cell r="CJ156">
            <v>2.9445556548516E-4</v>
          </cell>
          <cell r="CK156">
            <v>2.7568660107087382E-4</v>
          </cell>
          <cell r="CL156">
            <v>2.683328985781099E-4</v>
          </cell>
          <cell r="CM156">
            <v>2.6331703091517689E-4</v>
          </cell>
          <cell r="CN156">
            <v>2.6683372949244758E-4</v>
          </cell>
          <cell r="CO156">
            <v>2.6683372949244758E-4</v>
          </cell>
          <cell r="CP156">
            <v>2.6683372949244758E-4</v>
          </cell>
          <cell r="CQ156">
            <v>2.6683372949244758E-4</v>
          </cell>
          <cell r="CR156">
            <v>2.6683372949244758E-4</v>
          </cell>
          <cell r="CS156">
            <v>2.6683372949244758E-4</v>
          </cell>
          <cell r="CT156">
            <v>2.6683372949244758E-4</v>
          </cell>
          <cell r="CU156">
            <v>2.6683372949244758E-4</v>
          </cell>
          <cell r="CV156">
            <v>2.6683372949244758E-4</v>
          </cell>
          <cell r="CW156">
            <v>2.6683372949244758E-4</v>
          </cell>
          <cell r="CX156">
            <v>2.6683372949244758E-4</v>
          </cell>
          <cell r="CY156">
            <v>2.6683372949244758E-4</v>
          </cell>
          <cell r="CZ156">
            <v>2.6683372949244758E-4</v>
          </cell>
          <cell r="DA156">
            <v>2.6683372949244758E-4</v>
          </cell>
          <cell r="DB156">
            <v>2.6683372949244758E-4</v>
          </cell>
          <cell r="DC156">
            <v>2.6683372949244758E-4</v>
          </cell>
        </row>
        <row r="157">
          <cell r="C157" t="str">
            <v>N2O</v>
          </cell>
          <cell r="F157" t="str">
            <v>Coal</v>
          </cell>
          <cell r="G157" t="str">
            <v>Multiple processes</v>
          </cell>
          <cell r="AJ157">
            <v>3.6906667290869999E-4</v>
          </cell>
          <cell r="AT157">
            <v>1</v>
          </cell>
          <cell r="BV157">
            <v>3.6906667290869999E-4</v>
          </cell>
          <cell r="BW157">
            <v>9.7523699749101417E-5</v>
          </cell>
          <cell r="BX157">
            <v>3.4787625424404802E-4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</row>
        <row r="158">
          <cell r="C158" t="str">
            <v>N2O</v>
          </cell>
          <cell r="F158" t="str">
            <v>Gas</v>
          </cell>
          <cell r="G158" t="str">
            <v>Multiple processes</v>
          </cell>
          <cell r="AJ158">
            <v>3.17789048477866E-4</v>
          </cell>
          <cell r="AT158">
            <v>1</v>
          </cell>
          <cell r="BV158">
            <v>3.17789048477866E-4</v>
          </cell>
          <cell r="BW158">
            <v>2.7380612452178446E-4</v>
          </cell>
          <cell r="BX158">
            <v>2.9669806904571578E-4</v>
          </cell>
          <cell r="BY158">
            <v>2.641616635776632E-4</v>
          </cell>
          <cell r="BZ158">
            <v>2.2313853373448245E-4</v>
          </cell>
          <cell r="CA158">
            <v>2.099125371546529E-4</v>
          </cell>
          <cell r="CB158">
            <v>2.0884876271571188E-4</v>
          </cell>
          <cell r="CC158">
            <v>2.0214908578708782E-4</v>
          </cell>
          <cell r="CD158">
            <v>1.9180209497798173E-4</v>
          </cell>
          <cell r="CE158">
            <v>1.8089841964002111E-4</v>
          </cell>
          <cell r="CF158">
            <v>1.7956310913066988E-4</v>
          </cell>
          <cell r="CG158">
            <v>1.7624925483889455E-4</v>
          </cell>
          <cell r="CH158">
            <v>1.6716364193727275E-4</v>
          </cell>
          <cell r="CI158">
            <v>1.579879147572856E-4</v>
          </cell>
          <cell r="CJ158">
            <v>1.4405808743216187E-4</v>
          </cell>
          <cell r="CK158">
            <v>1.3480238492269729E-4</v>
          </cell>
          <cell r="CL158">
            <v>1.3116977342812069E-4</v>
          </cell>
          <cell r="CM158">
            <v>1.2879295386032395E-4</v>
          </cell>
          <cell r="CN158">
            <v>1.3065595385961982E-4</v>
          </cell>
          <cell r="CO158">
            <v>1.3065595385961982E-4</v>
          </cell>
          <cell r="CP158">
            <v>1.3065595385961982E-4</v>
          </cell>
          <cell r="CQ158">
            <v>1.3065595385961982E-4</v>
          </cell>
          <cell r="CR158">
            <v>1.3065595385961982E-4</v>
          </cell>
          <cell r="CS158">
            <v>1.3065595385961982E-4</v>
          </cell>
          <cell r="CT158">
            <v>1.3065595385961982E-4</v>
          </cell>
          <cell r="CU158">
            <v>1.3065595385961982E-4</v>
          </cell>
          <cell r="CV158">
            <v>1.3065595385961982E-4</v>
          </cell>
          <cell r="CW158">
            <v>1.3065595385961982E-4</v>
          </cell>
          <cell r="CX158">
            <v>1.3065595385961982E-4</v>
          </cell>
          <cell r="CY158">
            <v>1.3065595385961982E-4</v>
          </cell>
          <cell r="CZ158">
            <v>1.3065595385961982E-4</v>
          </cell>
          <cell r="DA158">
            <v>1.3065595385961982E-4</v>
          </cell>
          <cell r="DB158">
            <v>1.3065595385961982E-4</v>
          </cell>
          <cell r="DC158">
            <v>1.3065595385961982E-4</v>
          </cell>
        </row>
        <row r="159">
          <cell r="C159" t="str">
            <v>CH4</v>
          </cell>
          <cell r="F159" t="str">
            <v>Gas</v>
          </cell>
          <cell r="G159" t="str">
            <v>Multiple processes</v>
          </cell>
          <cell r="AJ159">
            <v>3.6257810900159238E-4</v>
          </cell>
          <cell r="AT159">
            <v>1</v>
          </cell>
          <cell r="BV159">
            <v>3.6257810900159238E-4</v>
          </cell>
          <cell r="BW159">
            <v>3.123962494543852E-4</v>
          </cell>
          <cell r="BX159">
            <v>3.3851457542128678E-4</v>
          </cell>
          <cell r="BY159">
            <v>3.0139250206847511E-4</v>
          </cell>
          <cell r="BZ159">
            <v>2.545875888245775E-4</v>
          </cell>
          <cell r="CA159">
            <v>2.3949752561269142E-4</v>
          </cell>
          <cell r="CB159">
            <v>2.3828382323269159E-4</v>
          </cell>
          <cell r="CC159">
            <v>2.3063989653560377E-4</v>
          </cell>
          <cell r="CD159">
            <v>2.1883460500843579E-4</v>
          </cell>
          <cell r="CE159">
            <v>2.063941700590847E-4</v>
          </cell>
          <cell r="CF159">
            <v>2.0487066142425449E-4</v>
          </cell>
          <cell r="CG159">
            <v>2.010897538430343E-4</v>
          </cell>
          <cell r="CH159">
            <v>1.9072361831769393E-4</v>
          </cell>
          <cell r="CI159">
            <v>1.8025466784388311E-4</v>
          </cell>
          <cell r="CJ159">
            <v>1.6436157626488289E-4</v>
          </cell>
          <cell r="CK159">
            <v>1.5380137877086289E-4</v>
          </cell>
          <cell r="CL159">
            <v>1.4965678847503723E-4</v>
          </cell>
          <cell r="CM159">
            <v>1.4694498091446373E-4</v>
          </cell>
          <cell r="CN159">
            <v>1.4907055138345905E-4</v>
          </cell>
          <cell r="CO159">
            <v>1.4907055138345905E-4</v>
          </cell>
          <cell r="CP159">
            <v>1.4907055138345905E-4</v>
          </cell>
          <cell r="CQ159">
            <v>1.4907055138345905E-4</v>
          </cell>
          <cell r="CR159">
            <v>1.4907055138345905E-4</v>
          </cell>
          <cell r="CS159">
            <v>1.4907055138345905E-4</v>
          </cell>
          <cell r="CT159">
            <v>1.4907055138345905E-4</v>
          </cell>
          <cell r="CU159">
            <v>1.4907055138345905E-4</v>
          </cell>
          <cell r="CV159">
            <v>1.4907055138345905E-4</v>
          </cell>
          <cell r="CW159">
            <v>1.4907055138345905E-4</v>
          </cell>
          <cell r="CX159">
            <v>1.4907055138345905E-4</v>
          </cell>
          <cell r="CY159">
            <v>1.4907055138345905E-4</v>
          </cell>
          <cell r="CZ159">
            <v>1.4907055138345905E-4</v>
          </cell>
          <cell r="DA159">
            <v>1.4907055138345905E-4</v>
          </cell>
          <cell r="DB159">
            <v>1.4907055138345905E-4</v>
          </cell>
          <cell r="DC159">
            <v>1.4907055138345905E-4</v>
          </cell>
        </row>
        <row r="160">
          <cell r="C160" t="str">
            <v>CH4</v>
          </cell>
          <cell r="F160" t="str">
            <v>Coal</v>
          </cell>
          <cell r="G160" t="str">
            <v>Multiple processes</v>
          </cell>
          <cell r="AJ160">
            <v>2.8072185411399996E-4</v>
          </cell>
          <cell r="AT160">
            <v>1</v>
          </cell>
          <cell r="BV160">
            <v>2.8072185411399996E-4</v>
          </cell>
          <cell r="BW160">
            <v>7.4179100480300847E-5</v>
          </cell>
          <cell r="BX160">
            <v>2.6460386228853758E-4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</row>
        <row r="161">
          <cell r="C161" t="str">
            <v>N2O</v>
          </cell>
          <cell r="F161" t="str">
            <v>Oil</v>
          </cell>
          <cell r="G161" t="str">
            <v>Multiple processes</v>
          </cell>
          <cell r="AJ161">
            <v>2.3989587044623198E-6</v>
          </cell>
          <cell r="AT161">
            <v>1</v>
          </cell>
          <cell r="BV161">
            <v>2.3989587044623198E-6</v>
          </cell>
          <cell r="BW161">
            <v>3.1310377462534775E-7</v>
          </cell>
          <cell r="BX161">
            <v>2.9144149120235324E-7</v>
          </cell>
          <cell r="BY161">
            <v>2.783648583684568E-7</v>
          </cell>
          <cell r="BZ161">
            <v>2.6566278749734488E-7</v>
          </cell>
          <cell r="CA161">
            <v>2.5244983789985483E-7</v>
          </cell>
          <cell r="CB161">
            <v>2.4393316600674242E-7</v>
          </cell>
          <cell r="CC161">
            <v>2.3810623878602931E-7</v>
          </cell>
          <cell r="CD161">
            <v>2.3268365104770894E-7</v>
          </cell>
          <cell r="CE161">
            <v>2.25803737758716E-7</v>
          </cell>
          <cell r="CF161">
            <v>2.2241117114789516E-7</v>
          </cell>
          <cell r="CG161">
            <v>2.2031866545410816E-7</v>
          </cell>
          <cell r="CH161">
            <v>2.1886188656366782E-7</v>
          </cell>
          <cell r="CI161">
            <v>2.1754473580613875E-7</v>
          </cell>
          <cell r="CJ161">
            <v>2.139099631212419E-7</v>
          </cell>
          <cell r="CK161">
            <v>2.1050417909472778E-7</v>
          </cell>
          <cell r="CL161">
            <v>2.081882050668338E-7</v>
          </cell>
          <cell r="CM161">
            <v>2.0605269396373619E-7</v>
          </cell>
          <cell r="CN161">
            <v>2.0609193896578869E-7</v>
          </cell>
          <cell r="CO161">
            <v>2.0609193896578869E-7</v>
          </cell>
          <cell r="CP161">
            <v>2.0609193896578869E-7</v>
          </cell>
          <cell r="CQ161">
            <v>2.0609193896578869E-7</v>
          </cell>
          <cell r="CR161">
            <v>2.0609193896578869E-7</v>
          </cell>
          <cell r="CS161">
            <v>2.0609193896578869E-7</v>
          </cell>
          <cell r="CT161">
            <v>2.0609193896578869E-7</v>
          </cell>
          <cell r="CU161">
            <v>2.0609193896578869E-7</v>
          </cell>
          <cell r="CV161">
            <v>2.0609193896578869E-7</v>
          </cell>
          <cell r="CW161">
            <v>2.0609193896578869E-7</v>
          </cell>
          <cell r="CX161">
            <v>2.0609193896578869E-7</v>
          </cell>
          <cell r="CY161">
            <v>2.0609193896578869E-7</v>
          </cell>
          <cell r="CZ161">
            <v>2.0609193896578869E-7</v>
          </cell>
          <cell r="DA161">
            <v>2.0609193896578869E-7</v>
          </cell>
          <cell r="DB161">
            <v>2.0609193896578869E-7</v>
          </cell>
          <cell r="DC161">
            <v>2.0609193896578869E-7</v>
          </cell>
        </row>
        <row r="162">
          <cell r="C162" t="str">
            <v>N2O</v>
          </cell>
          <cell r="F162" t="str">
            <v>Oil</v>
          </cell>
          <cell r="G162" t="str">
            <v>Multiple processes</v>
          </cell>
          <cell r="AJ162">
            <v>1.7965794408599901E-6</v>
          </cell>
          <cell r="AT162">
            <v>1</v>
          </cell>
          <cell r="BV162">
            <v>1.7965794408599901E-6</v>
          </cell>
          <cell r="BW162">
            <v>2.3448332115980994E-7</v>
          </cell>
          <cell r="BX162">
            <v>2.1826044372242751E-7</v>
          </cell>
          <cell r="BY162">
            <v>2.0846735738819703E-7</v>
          </cell>
          <cell r="BZ162">
            <v>1.9895478039346271E-7</v>
          </cell>
          <cell r="CA162">
            <v>1.8905960647662345E-7</v>
          </cell>
          <cell r="CB162">
            <v>1.8268147349782126E-7</v>
          </cell>
          <cell r="CC162">
            <v>1.7831768948242818E-7</v>
          </cell>
          <cell r="CD162">
            <v>1.7425671518186835E-7</v>
          </cell>
          <cell r="CE162">
            <v>1.6910435022164094E-7</v>
          </cell>
          <cell r="CF162">
            <v>1.6656365812326869E-7</v>
          </cell>
          <cell r="CG162">
            <v>1.6499658124847825E-7</v>
          </cell>
          <cell r="CH162">
            <v>1.6390559998249158E-7</v>
          </cell>
          <cell r="CI162">
            <v>1.6291918618258408E-7</v>
          </cell>
          <cell r="CJ162">
            <v>1.6019710602933326E-7</v>
          </cell>
          <cell r="CK162">
            <v>1.576465154123864E-7</v>
          </cell>
          <cell r="CL162">
            <v>1.5591208317045557E-7</v>
          </cell>
          <cell r="CM162">
            <v>1.5431279955777109E-7</v>
          </cell>
          <cell r="CN162">
            <v>1.5434219012781835E-7</v>
          </cell>
          <cell r="CO162">
            <v>1.5434219012781835E-7</v>
          </cell>
          <cell r="CP162">
            <v>1.5434219012781835E-7</v>
          </cell>
          <cell r="CQ162">
            <v>1.5434219012781835E-7</v>
          </cell>
          <cell r="CR162">
            <v>1.5434219012781835E-7</v>
          </cell>
          <cell r="CS162">
            <v>1.5434219012781835E-7</v>
          </cell>
          <cell r="CT162">
            <v>1.5434219012781835E-7</v>
          </cell>
          <cell r="CU162">
            <v>1.5434219012781835E-7</v>
          </cell>
          <cell r="CV162">
            <v>1.5434219012781835E-7</v>
          </cell>
          <cell r="CW162">
            <v>1.5434219012781835E-7</v>
          </cell>
          <cell r="CX162">
            <v>1.5434219012781835E-7</v>
          </cell>
          <cell r="CY162">
            <v>1.5434219012781835E-7</v>
          </cell>
          <cell r="CZ162">
            <v>1.5434219012781835E-7</v>
          </cell>
          <cell r="DA162">
            <v>1.5434219012781835E-7</v>
          </cell>
          <cell r="DB162">
            <v>1.5434219012781835E-7</v>
          </cell>
          <cell r="DC162">
            <v>1.5434219012781835E-7</v>
          </cell>
        </row>
        <row r="163">
          <cell r="C163" t="str">
            <v>CH4</v>
          </cell>
          <cell r="F163" t="str">
            <v>Oil</v>
          </cell>
          <cell r="G163" t="str">
            <v>Multiple processes</v>
          </cell>
          <cell r="AJ163">
            <v>1.3685334891228E-6</v>
          </cell>
          <cell r="AT163">
            <v>1</v>
          </cell>
          <cell r="BV163">
            <v>1.3685334891228E-6</v>
          </cell>
          <cell r="BW163">
            <v>1.7861624726949371E-7</v>
          </cell>
          <cell r="BX163">
            <v>1.6625856880671159E-7</v>
          </cell>
          <cell r="BY163">
            <v>1.5879874470683776E-7</v>
          </cell>
          <cell r="BZ163">
            <v>1.515525968944585E-7</v>
          </cell>
          <cell r="CA163">
            <v>1.4401500819790378E-7</v>
          </cell>
          <cell r="CB163">
            <v>1.3915650409780611E-7</v>
          </cell>
          <cell r="CC163">
            <v>1.3583241809941271E-7</v>
          </cell>
          <cell r="CD163">
            <v>1.3273899556412931E-7</v>
          </cell>
          <cell r="CE163">
            <v>1.2881421281537491E-7</v>
          </cell>
          <cell r="CF163">
            <v>1.2687885602396705E-7</v>
          </cell>
          <cell r="CG163">
            <v>1.2568514472214225E-7</v>
          </cell>
          <cell r="CH163">
            <v>1.2485409636182393E-7</v>
          </cell>
          <cell r="CI163">
            <v>1.2410270163437448E-7</v>
          </cell>
          <cell r="CJ163">
            <v>1.2202917359265477E-7</v>
          </cell>
          <cell r="CK163">
            <v>1.2008627666477761E-7</v>
          </cell>
          <cell r="CL163">
            <v>1.1876508342738842E-7</v>
          </cell>
          <cell r="CM163">
            <v>1.1754683883837302E-7</v>
          </cell>
          <cell r="CN163">
            <v>1.1756922692679221E-7</v>
          </cell>
          <cell r="CO163">
            <v>1.1756922692679221E-7</v>
          </cell>
          <cell r="CP163">
            <v>1.1756922692679221E-7</v>
          </cell>
          <cell r="CQ163">
            <v>1.1756922692679221E-7</v>
          </cell>
          <cell r="CR163">
            <v>1.1756922692679221E-7</v>
          </cell>
          <cell r="CS163">
            <v>1.1756922692679221E-7</v>
          </cell>
          <cell r="CT163">
            <v>1.1756922692679221E-7</v>
          </cell>
          <cell r="CU163">
            <v>1.1756922692679221E-7</v>
          </cell>
          <cell r="CV163">
            <v>1.1756922692679221E-7</v>
          </cell>
          <cell r="CW163">
            <v>1.1756922692679221E-7</v>
          </cell>
          <cell r="CX163">
            <v>1.1756922692679221E-7</v>
          </cell>
          <cell r="CY163">
            <v>1.1756922692679221E-7</v>
          </cell>
          <cell r="CZ163">
            <v>1.1756922692679221E-7</v>
          </cell>
          <cell r="DA163">
            <v>1.1756922692679221E-7</v>
          </cell>
          <cell r="DB163">
            <v>1.1756922692679221E-7</v>
          </cell>
          <cell r="DC163">
            <v>1.1756922692679221E-7</v>
          </cell>
        </row>
        <row r="164">
          <cell r="C164" t="str">
            <v>CH4</v>
          </cell>
          <cell r="F164" t="str">
            <v>Oil</v>
          </cell>
          <cell r="G164" t="str">
            <v>Multiple processes</v>
          </cell>
          <cell r="AJ164">
            <v>1.0248943118999917E-6</v>
          </cell>
          <cell r="AT164">
            <v>1</v>
          </cell>
          <cell r="BV164">
            <v>1.0248943118999917E-6</v>
          </cell>
          <cell r="BW164">
            <v>1.3376565301062949E-7</v>
          </cell>
          <cell r="BX164">
            <v>1.2451099138527711E-7</v>
          </cell>
          <cell r="BY164">
            <v>1.18924331395951E-7</v>
          </cell>
          <cell r="BZ164">
            <v>1.1349769351304887E-7</v>
          </cell>
          <cell r="CA164">
            <v>1.078527956410265E-7</v>
          </cell>
          <cell r="CB164">
            <v>1.0421426340479707E-7</v>
          </cell>
          <cell r="CC164">
            <v>1.0172485641615E-7</v>
          </cell>
          <cell r="CD164">
            <v>9.9408193224555486E-8</v>
          </cell>
          <cell r="CE164">
            <v>9.6468924623083488E-8</v>
          </cell>
          <cell r="CF164">
            <v>9.50195365132738E-8</v>
          </cell>
          <cell r="CG164">
            <v>9.4125566484030922E-8</v>
          </cell>
          <cell r="CH164">
            <v>9.3503194620884192E-8</v>
          </cell>
          <cell r="CI164">
            <v>9.2940475339057759E-8</v>
          </cell>
          <cell r="CJ164">
            <v>9.1387610822102596E-8</v>
          </cell>
          <cell r="CK164">
            <v>8.9932575906394653E-8</v>
          </cell>
          <cell r="CL164">
            <v>8.8943134694554934E-8</v>
          </cell>
          <cell r="CM164">
            <v>8.8030791694030222E-8</v>
          </cell>
          <cell r="CN164">
            <v>8.8047558126607543E-8</v>
          </cell>
          <cell r="CO164">
            <v>8.8047558126607543E-8</v>
          </cell>
          <cell r="CP164">
            <v>8.8047558126607543E-8</v>
          </cell>
          <cell r="CQ164">
            <v>8.8047558126607543E-8</v>
          </cell>
          <cell r="CR164">
            <v>8.8047558126607543E-8</v>
          </cell>
          <cell r="CS164">
            <v>8.8047558126607543E-8</v>
          </cell>
          <cell r="CT164">
            <v>8.8047558126607543E-8</v>
          </cell>
          <cell r="CU164">
            <v>8.8047558126607543E-8</v>
          </cell>
          <cell r="CV164">
            <v>8.8047558126607543E-8</v>
          </cell>
          <cell r="CW164">
            <v>8.8047558126607543E-8</v>
          </cell>
          <cell r="CX164">
            <v>8.8047558126607543E-8</v>
          </cell>
          <cell r="CY164">
            <v>8.8047558126607543E-8</v>
          </cell>
          <cell r="CZ164">
            <v>8.8047558126607543E-8</v>
          </cell>
          <cell r="DA164">
            <v>8.8047558126607543E-8</v>
          </cell>
          <cell r="DB164">
            <v>8.8047558126607543E-8</v>
          </cell>
          <cell r="DC164">
            <v>8.8047558126607543E-8</v>
          </cell>
        </row>
        <row r="165">
          <cell r="C165" t="str">
            <v>Carbon</v>
          </cell>
          <cell r="F165" t="str">
            <v>Gas</v>
          </cell>
          <cell r="G165" t="str">
            <v>Multiple processes</v>
          </cell>
          <cell r="AJ165">
            <v>5.0521045934420696</v>
          </cell>
          <cell r="AM165">
            <v>0</v>
          </cell>
          <cell r="AW165">
            <v>1</v>
          </cell>
          <cell r="BV165">
            <v>5.0521045934420696</v>
          </cell>
          <cell r="BW165">
            <v>4.7511482231113824</v>
          </cell>
          <cell r="BX165">
            <v>3.7400148999844576</v>
          </cell>
          <cell r="BY165">
            <v>3.1643613088239806</v>
          </cell>
          <cell r="BZ165">
            <v>2.8409713296436205</v>
          </cell>
          <cell r="CA165">
            <v>2.640326775475502</v>
          </cell>
          <cell r="CB165">
            <v>2.4567291841872034</v>
          </cell>
          <cell r="CC165">
            <v>2.2788691509793768</v>
          </cell>
          <cell r="CD165">
            <v>2.1383212270009562</v>
          </cell>
          <cell r="CE165">
            <v>2.018583810755723</v>
          </cell>
          <cell r="CF165">
            <v>1.9077392508695015</v>
          </cell>
          <cell r="CG165">
            <v>1.8126740732656565</v>
          </cell>
          <cell r="CH165">
            <v>1.7321274640073401</v>
          </cell>
          <cell r="CI165">
            <v>1.6561414453368497</v>
          </cell>
          <cell r="CJ165">
            <v>1.5767004187850084</v>
          </cell>
          <cell r="CK165">
            <v>1.5089020006046139</v>
          </cell>
          <cell r="CL165">
            <v>1.4539793159825527</v>
          </cell>
          <cell r="CM165">
            <v>1.4070909859904928</v>
          </cell>
          <cell r="CN165">
            <v>1.364941122428464</v>
          </cell>
          <cell r="CO165">
            <v>1.364941122428464</v>
          </cell>
          <cell r="CP165">
            <v>1.364941122428464</v>
          </cell>
          <cell r="CQ165">
            <v>1.364941122428464</v>
          </cell>
          <cell r="CR165">
            <v>1.364941122428464</v>
          </cell>
          <cell r="CS165">
            <v>1.364941122428464</v>
          </cell>
          <cell r="CT165">
            <v>1.364941122428464</v>
          </cell>
          <cell r="CU165">
            <v>1.364941122428464</v>
          </cell>
          <cell r="CV165">
            <v>1.364941122428464</v>
          </cell>
          <cell r="CW165">
            <v>1.364941122428464</v>
          </cell>
          <cell r="CX165">
            <v>1.364941122428464</v>
          </cell>
          <cell r="CY165">
            <v>1.364941122428464</v>
          </cell>
          <cell r="CZ165">
            <v>1.364941122428464</v>
          </cell>
          <cell r="DA165">
            <v>1.364941122428464</v>
          </cell>
          <cell r="DB165">
            <v>1.364941122428464</v>
          </cell>
          <cell r="DC165">
            <v>1.364941122428464</v>
          </cell>
        </row>
        <row r="166">
          <cell r="C166" t="str">
            <v>Carbon</v>
          </cell>
          <cell r="F166" t="str">
            <v>Coal</v>
          </cell>
          <cell r="G166" t="str">
            <v>Multiple processes</v>
          </cell>
          <cell r="AJ166">
            <v>0.16442682161667599</v>
          </cell>
          <cell r="AM166">
            <v>0</v>
          </cell>
          <cell r="AW166">
            <v>1</v>
          </cell>
          <cell r="BV166">
            <v>0.16442682161667599</v>
          </cell>
          <cell r="BW166">
            <v>0.15463183449724838</v>
          </cell>
          <cell r="BX166">
            <v>0.12172328411444756</v>
          </cell>
          <cell r="BY166">
            <v>0.10298794548555067</v>
          </cell>
          <cell r="BZ166">
            <v>9.2462829578739747E-2</v>
          </cell>
          <cell r="CA166">
            <v>8.5932611190271832E-2</v>
          </cell>
          <cell r="CB166">
            <v>7.9957206716025839E-2</v>
          </cell>
          <cell r="CC166">
            <v>7.4168537971724485E-2</v>
          </cell>
          <cell r="CD166">
            <v>6.9594236708327872E-2</v>
          </cell>
          <cell r="CE166">
            <v>6.5697238453906751E-2</v>
          </cell>
          <cell r="CF166">
            <v>6.2089668907692512E-2</v>
          </cell>
          <cell r="CG166">
            <v>5.8995658340271692E-2</v>
          </cell>
          <cell r="CH166">
            <v>5.6374172045325063E-2</v>
          </cell>
          <cell r="CI166">
            <v>5.3901115657396706E-2</v>
          </cell>
          <cell r="CJ166">
            <v>5.1315611881635449E-2</v>
          </cell>
          <cell r="CK166">
            <v>4.9109030801245478E-2</v>
          </cell>
          <cell r="CL166">
            <v>4.7321505958869282E-2</v>
          </cell>
          <cell r="CM166">
            <v>4.5795468853161707E-2</v>
          </cell>
          <cell r="CN166">
            <v>4.4423650837739533E-2</v>
          </cell>
          <cell r="CO166">
            <v>4.4423650837739533E-2</v>
          </cell>
          <cell r="CP166">
            <v>4.4423650837739533E-2</v>
          </cell>
          <cell r="CQ166">
            <v>4.4423650837739533E-2</v>
          </cell>
          <cell r="CR166">
            <v>4.4423650837739533E-2</v>
          </cell>
          <cell r="CS166">
            <v>4.4423650837739533E-2</v>
          </cell>
          <cell r="CT166">
            <v>4.4423650837739533E-2</v>
          </cell>
          <cell r="CU166">
            <v>4.4423650837739533E-2</v>
          </cell>
          <cell r="CV166">
            <v>4.4423650837739533E-2</v>
          </cell>
          <cell r="CW166">
            <v>4.4423650837739533E-2</v>
          </cell>
          <cell r="CX166">
            <v>4.4423650837739533E-2</v>
          </cell>
          <cell r="CY166">
            <v>4.4423650837739533E-2</v>
          </cell>
          <cell r="CZ166">
            <v>4.4423650837739533E-2</v>
          </cell>
          <cell r="DA166">
            <v>4.4423650837739533E-2</v>
          </cell>
          <cell r="DB166">
            <v>4.4423650837739533E-2</v>
          </cell>
          <cell r="DC166">
            <v>4.4423650837739533E-2</v>
          </cell>
        </row>
        <row r="167">
          <cell r="C167" t="str">
            <v>Carbon</v>
          </cell>
          <cell r="F167" t="str">
            <v>Oil</v>
          </cell>
          <cell r="G167" t="str">
            <v>Multiple processes</v>
          </cell>
          <cell r="AJ167">
            <v>8.4571520000000094E-2</v>
          </cell>
          <cell r="AM167">
            <v>0</v>
          </cell>
          <cell r="AW167">
            <v>1</v>
          </cell>
          <cell r="BV167">
            <v>8.4571520000000094E-2</v>
          </cell>
          <cell r="BW167">
            <v>7.9533552708984823E-2</v>
          </cell>
          <cell r="BX167">
            <v>6.2607323158928335E-2</v>
          </cell>
          <cell r="BY167">
            <v>5.297096304455249E-2</v>
          </cell>
          <cell r="BZ167">
            <v>4.7557460298082666E-2</v>
          </cell>
          <cell r="CA167">
            <v>4.4198698694503311E-2</v>
          </cell>
          <cell r="CB167">
            <v>4.1125300850811536E-2</v>
          </cell>
          <cell r="CC167">
            <v>3.8147948922040764E-2</v>
          </cell>
          <cell r="CD167">
            <v>3.5795196451490437E-2</v>
          </cell>
          <cell r="CE167">
            <v>3.379080895209529E-2</v>
          </cell>
          <cell r="CF167">
            <v>3.1935286616814038E-2</v>
          </cell>
          <cell r="CG167">
            <v>3.0343908920583584E-2</v>
          </cell>
          <cell r="CH167">
            <v>2.8995570015513363E-2</v>
          </cell>
          <cell r="CI167">
            <v>2.7723574755151293E-2</v>
          </cell>
          <cell r="CJ167">
            <v>2.6393743149018174E-2</v>
          </cell>
          <cell r="CK167">
            <v>2.5258807168762647E-2</v>
          </cell>
          <cell r="CL167">
            <v>2.4339409156497089E-2</v>
          </cell>
          <cell r="CM167">
            <v>2.35545051102037E-2</v>
          </cell>
          <cell r="CN167">
            <v>2.2848922325187617E-2</v>
          </cell>
          <cell r="CO167">
            <v>2.2848922325187617E-2</v>
          </cell>
          <cell r="CP167">
            <v>2.2848922325187617E-2</v>
          </cell>
          <cell r="CQ167">
            <v>2.2848922325187617E-2</v>
          </cell>
          <cell r="CR167">
            <v>2.2848922325187617E-2</v>
          </cell>
          <cell r="CS167">
            <v>2.2848922325187617E-2</v>
          </cell>
          <cell r="CT167">
            <v>2.2848922325187617E-2</v>
          </cell>
          <cell r="CU167">
            <v>2.2848922325187617E-2</v>
          </cell>
          <cell r="CV167">
            <v>2.2848922325187617E-2</v>
          </cell>
          <cell r="CW167">
            <v>2.2848922325187617E-2</v>
          </cell>
          <cell r="CX167">
            <v>2.2848922325187617E-2</v>
          </cell>
          <cell r="CY167">
            <v>2.2848922325187617E-2</v>
          </cell>
          <cell r="CZ167">
            <v>2.2848922325187617E-2</v>
          </cell>
          <cell r="DA167">
            <v>2.2848922325187617E-2</v>
          </cell>
          <cell r="DB167">
            <v>2.2848922325187617E-2</v>
          </cell>
          <cell r="DC167">
            <v>2.2848922325187617E-2</v>
          </cell>
        </row>
        <row r="168">
          <cell r="C168" t="str">
            <v>Carbon</v>
          </cell>
          <cell r="F168" t="str">
            <v>Oil</v>
          </cell>
          <cell r="G168" t="str">
            <v>Multiple processes</v>
          </cell>
          <cell r="AJ168">
            <v>8.4041926839092795E-3</v>
          </cell>
          <cell r="AM168">
            <v>0</v>
          </cell>
          <cell r="AW168">
            <v>1</v>
          </cell>
          <cell r="BV168">
            <v>8.4041926839092795E-3</v>
          </cell>
          <cell r="BW168">
            <v>7.9035507674706882E-3</v>
          </cell>
          <cell r="BX168">
            <v>6.2215271435515042E-3</v>
          </cell>
          <cell r="BY168">
            <v>5.2639254926322284E-3</v>
          </cell>
          <cell r="BZ168">
            <v>4.7259651937490528E-3</v>
          </cell>
          <cell r="CA168">
            <v>4.3921923149383493E-3</v>
          </cell>
          <cell r="CB168">
            <v>4.0867771152032972E-3</v>
          </cell>
          <cell r="CC168">
            <v>3.7909063622926431E-3</v>
          </cell>
          <cell r="CD168">
            <v>3.5571044263684867E-3</v>
          </cell>
          <cell r="CE168">
            <v>3.3579208388187314E-3</v>
          </cell>
          <cell r="CF168">
            <v>3.1735305472051839E-3</v>
          </cell>
          <cell r="CG168">
            <v>3.015389310155213E-3</v>
          </cell>
          <cell r="CH168">
            <v>2.8813997595190013E-3</v>
          </cell>
          <cell r="CI168">
            <v>2.7549967663943399E-3</v>
          </cell>
          <cell r="CJ168">
            <v>2.6228463562433186E-3</v>
          </cell>
          <cell r="CK168">
            <v>2.5100634635866789E-3</v>
          </cell>
          <cell r="CL168">
            <v>2.4186993962471899E-3</v>
          </cell>
          <cell r="CM168">
            <v>2.3407005043811139E-3</v>
          </cell>
          <cell r="CN168">
            <v>2.2705840670778172E-3</v>
          </cell>
          <cell r="CO168">
            <v>2.2705840670778172E-3</v>
          </cell>
          <cell r="CP168">
            <v>2.2705840670778172E-3</v>
          </cell>
          <cell r="CQ168">
            <v>2.2705840670778172E-3</v>
          </cell>
          <cell r="CR168">
            <v>2.2705840670778172E-3</v>
          </cell>
          <cell r="CS168">
            <v>2.2705840670778172E-3</v>
          </cell>
          <cell r="CT168">
            <v>2.2705840670778172E-3</v>
          </cell>
          <cell r="CU168">
            <v>2.2705840670778172E-3</v>
          </cell>
          <cell r="CV168">
            <v>2.2705840670778172E-3</v>
          </cell>
          <cell r="CW168">
            <v>2.2705840670778172E-3</v>
          </cell>
          <cell r="CX168">
            <v>2.2705840670778172E-3</v>
          </cell>
          <cell r="CY168">
            <v>2.2705840670778172E-3</v>
          </cell>
          <cell r="CZ168">
            <v>2.2705840670778172E-3</v>
          </cell>
          <cell r="DA168">
            <v>2.2705840670778172E-3</v>
          </cell>
          <cell r="DB168">
            <v>2.2705840670778172E-3</v>
          </cell>
          <cell r="DC168">
            <v>2.2705840670778172E-3</v>
          </cell>
        </row>
        <row r="169">
          <cell r="C169" t="str">
            <v>N2O</v>
          </cell>
          <cell r="F169" t="str">
            <v>Gas</v>
          </cell>
          <cell r="G169" t="str">
            <v>Multiple processes</v>
          </cell>
          <cell r="AJ169">
            <v>2.6573104283359899E-3</v>
          </cell>
          <cell r="AM169">
            <v>0</v>
          </cell>
          <cell r="AW169">
            <v>1</v>
          </cell>
          <cell r="BV169">
            <v>2.6573104283359899E-3</v>
          </cell>
          <cell r="BW169">
            <v>2.5166297892590382E-3</v>
          </cell>
          <cell r="BX169">
            <v>2.2019757281010028E-3</v>
          </cell>
          <cell r="BY169">
            <v>1.7805466430742391E-3</v>
          </cell>
          <cell r="BZ169">
            <v>1.45738281669138E-3</v>
          </cell>
          <cell r="CA169">
            <v>1.2795221491768466E-3</v>
          </cell>
          <cell r="CB169">
            <v>1.1654858019941627E-3</v>
          </cell>
          <cell r="CC169">
            <v>1.0729076595662761E-3</v>
          </cell>
          <cell r="CD169">
            <v>9.9171815458415054E-4</v>
          </cell>
          <cell r="CE169">
            <v>9.1029480501443605E-4</v>
          </cell>
          <cell r="CF169">
            <v>8.2348690824838255E-4</v>
          </cell>
          <cell r="CG169">
            <v>7.5654674487625473E-4</v>
          </cell>
          <cell r="CH169">
            <v>7.0180617836631274E-4</v>
          </cell>
          <cell r="CI169">
            <v>6.4875278101862342E-4</v>
          </cell>
          <cell r="CJ169">
            <v>5.9872764636044527E-4</v>
          </cell>
          <cell r="CK169">
            <v>5.5774099503064516E-4</v>
          </cell>
          <cell r="CL169">
            <v>5.2209566727138212E-4</v>
          </cell>
          <cell r="CM169">
            <v>4.9364152607488652E-4</v>
          </cell>
          <cell r="CN169">
            <v>4.6615206261846917E-4</v>
          </cell>
          <cell r="CO169">
            <v>4.6615206261846917E-4</v>
          </cell>
          <cell r="CP169">
            <v>4.6615206261846917E-4</v>
          </cell>
          <cell r="CQ169">
            <v>4.6615206261846917E-4</v>
          </cell>
          <cell r="CR169">
            <v>4.6615206261846917E-4</v>
          </cell>
          <cell r="CS169">
            <v>4.6615206261846917E-4</v>
          </cell>
          <cell r="CT169">
            <v>4.6615206261846917E-4</v>
          </cell>
          <cell r="CU169">
            <v>4.6615206261846917E-4</v>
          </cell>
          <cell r="CV169">
            <v>4.6615206261846917E-4</v>
          </cell>
          <cell r="CW169">
            <v>4.6615206261846917E-4</v>
          </cell>
          <cell r="CX169">
            <v>4.6615206261846917E-4</v>
          </cell>
          <cell r="CY169">
            <v>4.6615206261846917E-4</v>
          </cell>
          <cell r="CZ169">
            <v>4.6615206261846917E-4</v>
          </cell>
          <cell r="DA169">
            <v>4.6615206261846917E-4</v>
          </cell>
          <cell r="DB169">
            <v>4.6615206261846917E-4</v>
          </cell>
          <cell r="DC169">
            <v>4.6615206261846917E-4</v>
          </cell>
        </row>
        <row r="170">
          <cell r="C170" t="str">
            <v>CH4</v>
          </cell>
          <cell r="F170" t="str">
            <v>Gas</v>
          </cell>
          <cell r="G170" t="str">
            <v>Multiple processes</v>
          </cell>
          <cell r="AJ170">
            <v>3.0318306900477721E-3</v>
          </cell>
          <cell r="AM170">
            <v>0</v>
          </cell>
          <cell r="AW170">
            <v>1</v>
          </cell>
          <cell r="BV170">
            <v>3.0318306900477721E-3</v>
          </cell>
          <cell r="BW170">
            <v>2.8713225783492365E-3</v>
          </cell>
          <cell r="BX170">
            <v>2.5123213005179214E-3</v>
          </cell>
          <cell r="BY170">
            <v>2.0314961699504732E-3</v>
          </cell>
          <cell r="BZ170">
            <v>1.662785764010299E-3</v>
          </cell>
          <cell r="CA170">
            <v>1.4598574856380126E-3</v>
          </cell>
          <cell r="CB170">
            <v>1.329748901604078E-3</v>
          </cell>
          <cell r="CC170">
            <v>1.2241228330621937E-3</v>
          </cell>
          <cell r="CD170">
            <v>1.1314905119416477E-3</v>
          </cell>
          <cell r="CE170">
            <v>1.0385913882715039E-3</v>
          </cell>
          <cell r="CF170">
            <v>9.3954882149144281E-4</v>
          </cell>
          <cell r="CG170">
            <v>8.6317413844941781E-4</v>
          </cell>
          <cell r="CH170">
            <v>8.0071845853874589E-4</v>
          </cell>
          <cell r="CI170">
            <v>7.4018773673265731E-4</v>
          </cell>
          <cell r="CJ170">
            <v>6.8311207974010508E-4</v>
          </cell>
          <cell r="CK170">
            <v>6.363487862765749E-4</v>
          </cell>
          <cell r="CL170">
            <v>5.9567962037674455E-4</v>
          </cell>
          <cell r="CM170">
            <v>5.6321516397805839E-4</v>
          </cell>
          <cell r="CN170">
            <v>5.3185134661167606E-4</v>
          </cell>
          <cell r="CO170">
            <v>5.3185134661167606E-4</v>
          </cell>
          <cell r="CP170">
            <v>5.3185134661167606E-4</v>
          </cell>
          <cell r="CQ170">
            <v>5.3185134661167606E-4</v>
          </cell>
          <cell r="CR170">
            <v>5.3185134661167606E-4</v>
          </cell>
          <cell r="CS170">
            <v>5.3185134661167606E-4</v>
          </cell>
          <cell r="CT170">
            <v>5.3185134661167606E-4</v>
          </cell>
          <cell r="CU170">
            <v>5.3185134661167606E-4</v>
          </cell>
          <cell r="CV170">
            <v>5.3185134661167606E-4</v>
          </cell>
          <cell r="CW170">
            <v>5.3185134661167606E-4</v>
          </cell>
          <cell r="CX170">
            <v>5.3185134661167606E-4</v>
          </cell>
          <cell r="CY170">
            <v>5.3185134661167606E-4</v>
          </cell>
          <cell r="CZ170">
            <v>5.3185134661167606E-4</v>
          </cell>
          <cell r="DA170">
            <v>5.3185134661167606E-4</v>
          </cell>
          <cell r="DB170">
            <v>5.3185134661167606E-4</v>
          </cell>
          <cell r="DC170">
            <v>5.3185134661167606E-4</v>
          </cell>
        </row>
        <row r="171">
          <cell r="C171" t="str">
            <v>N2O</v>
          </cell>
          <cell r="F171" t="str">
            <v>Coal</v>
          </cell>
          <cell r="G171" t="str">
            <v>Multiple processes</v>
          </cell>
          <cell r="AJ171">
            <v>7.8196711066132597E-4</v>
          </cell>
          <cell r="AM171">
            <v>0</v>
          </cell>
          <cell r="AW171">
            <v>1</v>
          </cell>
          <cell r="BV171">
            <v>7.8196711066132597E-4</v>
          </cell>
          <cell r="BW171">
            <v>4.7722034670896534E-3</v>
          </cell>
          <cell r="BX171">
            <v>4.553436186310017E-3</v>
          </cell>
          <cell r="BY171">
            <v>4.0234227056392046E-3</v>
          </cell>
          <cell r="BZ171">
            <v>3.6144880738593821E-3</v>
          </cell>
          <cell r="CA171">
            <v>3.3801493587624462E-3</v>
          </cell>
          <cell r="CB171">
            <v>3.255724778612616E-3</v>
          </cell>
          <cell r="CC171">
            <v>3.1541029272747221E-3</v>
          </cell>
          <cell r="CD171">
            <v>3.0352102680047551E-3</v>
          </cell>
          <cell r="CE171">
            <v>2.8711037744520427E-3</v>
          </cell>
          <cell r="CF171">
            <v>2.7585481042879008E-3</v>
          </cell>
          <cell r="CG171">
            <v>2.6602188607840957E-3</v>
          </cell>
          <cell r="CH171">
            <v>2.583281391567951E-3</v>
          </cell>
          <cell r="CI171">
            <v>2.5239543747190779E-3</v>
          </cell>
          <cell r="CJ171">
            <v>2.4321584297332713E-3</v>
          </cell>
          <cell r="CK171">
            <v>2.3517082716708478E-3</v>
          </cell>
          <cell r="CL171">
            <v>2.2874960571446245E-3</v>
          </cell>
          <cell r="CM171">
            <v>2.229607967020208E-3</v>
          </cell>
          <cell r="CN171">
            <v>2.1833950122040163E-3</v>
          </cell>
          <cell r="CO171">
            <v>2.1833950122040163E-3</v>
          </cell>
          <cell r="CP171">
            <v>2.1833950122040163E-3</v>
          </cell>
          <cell r="CQ171">
            <v>2.1833950122040163E-3</v>
          </cell>
          <cell r="CR171">
            <v>2.1833950122040163E-3</v>
          </cell>
          <cell r="CS171">
            <v>2.1833950122040163E-3</v>
          </cell>
          <cell r="CT171">
            <v>2.1833950122040163E-3</v>
          </cell>
          <cell r="CU171">
            <v>2.1833950122040163E-3</v>
          </cell>
          <cell r="CV171">
            <v>2.1833950122040163E-3</v>
          </cell>
          <cell r="CW171">
            <v>2.1833950122040163E-3</v>
          </cell>
          <cell r="CX171">
            <v>2.1833950122040163E-3</v>
          </cell>
          <cell r="CY171">
            <v>2.1833950122040163E-3</v>
          </cell>
          <cell r="CZ171">
            <v>2.1833950122040163E-3</v>
          </cell>
          <cell r="DA171">
            <v>2.1833950122040163E-3</v>
          </cell>
          <cell r="DB171">
            <v>2.1833950122040163E-3</v>
          </cell>
          <cell r="DC171">
            <v>2.1833950122040163E-3</v>
          </cell>
        </row>
        <row r="172">
          <cell r="C172" t="str">
            <v>CH4</v>
          </cell>
          <cell r="F172" t="str">
            <v>Coal</v>
          </cell>
          <cell r="G172" t="str">
            <v>Multiple processes</v>
          </cell>
          <cell r="AJ172">
            <v>5.9478482690123206E-4</v>
          </cell>
          <cell r="AM172">
            <v>0</v>
          </cell>
          <cell r="AW172">
            <v>1</v>
          </cell>
          <cell r="BV172">
            <v>5.9478482690123206E-4</v>
          </cell>
          <cell r="BW172">
            <v>3.6298639346990639E-3</v>
          </cell>
          <cell r="BX172">
            <v>3.4634637658733894E-3</v>
          </cell>
          <cell r="BY172">
            <v>3.0603215210678499E-3</v>
          </cell>
          <cell r="BZ172">
            <v>2.7492750449937121E-3</v>
          </cell>
          <cell r="CA172">
            <v>2.5710308321683019E-3</v>
          </cell>
          <cell r="CB172">
            <v>2.4763902119201088E-3</v>
          </cell>
          <cell r="CC172">
            <v>2.3990939491575053E-3</v>
          </cell>
          <cell r="CD172">
            <v>2.3086610539633469E-3</v>
          </cell>
          <cell r="CE172">
            <v>2.1838373228494274E-3</v>
          </cell>
          <cell r="CF172">
            <v>2.0982245088543307E-3</v>
          </cell>
          <cell r="CG172">
            <v>2.0234326905292891E-3</v>
          </cell>
          <cell r="CH172">
            <v>1.9649120204319973E-3</v>
          </cell>
          <cell r="CI172">
            <v>1.9197863252896779E-3</v>
          </cell>
          <cell r="CJ172">
            <v>1.8499639062848139E-3</v>
          </cell>
          <cell r="CK172">
            <v>1.7887713923223443E-3</v>
          </cell>
          <cell r="CL172">
            <v>1.7399298868661566E-3</v>
          </cell>
          <cell r="CM172">
            <v>1.6958986773755488E-3</v>
          </cell>
          <cell r="CN172">
            <v>1.6607478840030541E-3</v>
          </cell>
          <cell r="CO172">
            <v>1.6607478840030541E-3</v>
          </cell>
          <cell r="CP172">
            <v>1.6607478840030541E-3</v>
          </cell>
          <cell r="CQ172">
            <v>1.6607478840030541E-3</v>
          </cell>
          <cell r="CR172">
            <v>1.6607478840030541E-3</v>
          </cell>
          <cell r="CS172">
            <v>1.6607478840030541E-3</v>
          </cell>
          <cell r="CT172">
            <v>1.6607478840030541E-3</v>
          </cell>
          <cell r="CU172">
            <v>1.6607478840030541E-3</v>
          </cell>
          <cell r="CV172">
            <v>1.6607478840030541E-3</v>
          </cell>
          <cell r="CW172">
            <v>1.6607478840030541E-3</v>
          </cell>
          <cell r="CX172">
            <v>1.6607478840030541E-3</v>
          </cell>
          <cell r="CY172">
            <v>1.6607478840030541E-3</v>
          </cell>
          <cell r="CZ172">
            <v>1.6607478840030541E-3</v>
          </cell>
          <cell r="DA172">
            <v>1.6607478840030541E-3</v>
          </cell>
          <cell r="DB172">
            <v>1.6607478840030541E-3</v>
          </cell>
          <cell r="DC172">
            <v>1.6607478840030541E-3</v>
          </cell>
        </row>
        <row r="173">
          <cell r="C173" t="str">
            <v>N2O</v>
          </cell>
          <cell r="F173" t="str">
            <v>Oil</v>
          </cell>
          <cell r="G173" t="str">
            <v>Multiple processes</v>
          </cell>
          <cell r="AJ173">
            <v>1.9075356486391299E-4</v>
          </cell>
          <cell r="AM173">
            <v>0</v>
          </cell>
          <cell r="AW173">
            <v>1</v>
          </cell>
          <cell r="BV173">
            <v>1.9075356486391299E-4</v>
          </cell>
          <cell r="BW173">
            <v>4.1461377655851409E-4</v>
          </cell>
          <cell r="BX173">
            <v>4.1026450748858103E-4</v>
          </cell>
          <cell r="BY173">
            <v>5.0814519422797192E-4</v>
          </cell>
          <cell r="BZ173">
            <v>5.3992536718772968E-4</v>
          </cell>
          <cell r="CA173">
            <v>5.5528709290642833E-4</v>
          </cell>
          <cell r="CB173">
            <v>5.9179399100398522E-4</v>
          </cell>
          <cell r="CC173">
            <v>6.2233646172432384E-4</v>
          </cell>
          <cell r="CD173">
            <v>6.4151917475565169E-4</v>
          </cell>
          <cell r="CE173">
            <v>6.5033357271619349E-4</v>
          </cell>
          <cell r="CF173">
            <v>6.5877224821887651E-4</v>
          </cell>
          <cell r="CG173">
            <v>6.5809148356709194E-4</v>
          </cell>
          <cell r="CH173">
            <v>6.6138102160985405E-4</v>
          </cell>
          <cell r="CI173">
            <v>6.6027486977231621E-4</v>
          </cell>
          <cell r="CJ173">
            <v>6.4798692933185488E-4</v>
          </cell>
          <cell r="CK173">
            <v>6.3892040265276125E-4</v>
          </cell>
          <cell r="CL173">
            <v>6.3092459524402664E-4</v>
          </cell>
          <cell r="CM173">
            <v>6.2305611512263851E-4</v>
          </cell>
          <cell r="CN173">
            <v>6.1649271057349279E-4</v>
          </cell>
          <cell r="CO173">
            <v>6.1649271057349279E-4</v>
          </cell>
          <cell r="CP173">
            <v>6.1649271057349279E-4</v>
          </cell>
          <cell r="CQ173">
            <v>6.1649271057349279E-4</v>
          </cell>
          <cell r="CR173">
            <v>6.1649271057349279E-4</v>
          </cell>
          <cell r="CS173">
            <v>6.1649271057349279E-4</v>
          </cell>
          <cell r="CT173">
            <v>6.1649271057349279E-4</v>
          </cell>
          <cell r="CU173">
            <v>6.1649271057349279E-4</v>
          </cell>
          <cell r="CV173">
            <v>6.1649271057349279E-4</v>
          </cell>
          <cell r="CW173">
            <v>6.1649271057349279E-4</v>
          </cell>
          <cell r="CX173">
            <v>6.1649271057349279E-4</v>
          </cell>
          <cell r="CY173">
            <v>6.1649271057349279E-4</v>
          </cell>
          <cell r="CZ173">
            <v>6.1649271057349279E-4</v>
          </cell>
          <cell r="DA173">
            <v>6.1649271057349279E-4</v>
          </cell>
          <cell r="DB173">
            <v>6.1649271057349279E-4</v>
          </cell>
          <cell r="DC173">
            <v>6.1649271057349279E-4</v>
          </cell>
        </row>
        <row r="174">
          <cell r="C174" t="str">
            <v>CH4</v>
          </cell>
          <cell r="F174" t="str">
            <v>Oil</v>
          </cell>
          <cell r="G174" t="str">
            <v>Multiple processes</v>
          </cell>
          <cell r="AJ174">
            <v>1.0881914774115841E-4</v>
          </cell>
          <cell r="AM174">
            <v>0</v>
          </cell>
          <cell r="AW174">
            <v>1</v>
          </cell>
          <cell r="BV174">
            <v>1.0881914774115841E-4</v>
          </cell>
          <cell r="BW174">
            <v>2.3652463763405163E-4</v>
          </cell>
          <cell r="BX174">
            <v>2.3404351098341863E-4</v>
          </cell>
          <cell r="BY174">
            <v>2.8988148664011815E-4</v>
          </cell>
          <cell r="BZ174">
            <v>3.0801111550977862E-4</v>
          </cell>
          <cell r="CA174">
            <v>3.167745160875597E-4</v>
          </cell>
          <cell r="CB174">
            <v>3.3760059889489095E-4</v>
          </cell>
          <cell r="CC174">
            <v>3.5502415601723169E-4</v>
          </cell>
          <cell r="CD174">
            <v>3.6596731445792208E-4</v>
          </cell>
          <cell r="CE174">
            <v>3.7099566228776136E-4</v>
          </cell>
          <cell r="CF174">
            <v>3.7580967180271476E-4</v>
          </cell>
          <cell r="CG174">
            <v>3.7542131612887793E-4</v>
          </cell>
          <cell r="CH174">
            <v>3.7729789823380934E-4</v>
          </cell>
          <cell r="CI174">
            <v>3.7666687201776421E-4</v>
          </cell>
          <cell r="CJ174">
            <v>3.6965697310877623E-4</v>
          </cell>
          <cell r="CK174">
            <v>3.6448479345962888E-4</v>
          </cell>
          <cell r="CL174">
            <v>3.5992342681706217E-4</v>
          </cell>
          <cell r="CM174">
            <v>3.5543469654647161E-4</v>
          </cell>
          <cell r="CN174">
            <v>3.5169047247481127E-4</v>
          </cell>
          <cell r="CO174">
            <v>3.5169047247481127E-4</v>
          </cell>
          <cell r="CP174">
            <v>3.5169047247481127E-4</v>
          </cell>
          <cell r="CQ174">
            <v>3.5169047247481127E-4</v>
          </cell>
          <cell r="CR174">
            <v>3.5169047247481127E-4</v>
          </cell>
          <cell r="CS174">
            <v>3.5169047247481127E-4</v>
          </cell>
          <cell r="CT174">
            <v>3.5169047247481127E-4</v>
          </cell>
          <cell r="CU174">
            <v>3.5169047247481127E-4</v>
          </cell>
          <cell r="CV174">
            <v>3.5169047247481127E-4</v>
          </cell>
          <cell r="CW174">
            <v>3.5169047247481127E-4</v>
          </cell>
          <cell r="CX174">
            <v>3.5169047247481127E-4</v>
          </cell>
          <cell r="CY174">
            <v>3.5169047247481127E-4</v>
          </cell>
          <cell r="CZ174">
            <v>3.5169047247481127E-4</v>
          </cell>
          <cell r="DA174">
            <v>3.5169047247481127E-4</v>
          </cell>
          <cell r="DB174">
            <v>3.5169047247481127E-4</v>
          </cell>
          <cell r="DC174">
            <v>3.5169047247481127E-4</v>
          </cell>
        </row>
        <row r="175">
          <cell r="C175" t="str">
            <v>N2O</v>
          </cell>
          <cell r="F175" t="str">
            <v>Oil</v>
          </cell>
          <cell r="G175" t="str">
            <v>Multiple processes</v>
          </cell>
          <cell r="AJ175">
            <v>2.0052304600605502E-5</v>
          </cell>
          <cell r="AM175">
            <v>0</v>
          </cell>
          <cell r="AW175">
            <v>1</v>
          </cell>
          <cell r="BV175">
            <v>2.0052304600605502E-5</v>
          </cell>
          <cell r="BW175">
            <v>4.3584830223697483E-5</v>
          </cell>
          <cell r="BX175">
            <v>4.3127628450076581E-5</v>
          </cell>
          <cell r="BY175">
            <v>5.3416994976017855E-5</v>
          </cell>
          <cell r="BZ175">
            <v>5.6757775049531165E-5</v>
          </cell>
          <cell r="CA175">
            <v>5.837262300019494E-5</v>
          </cell>
          <cell r="CB175">
            <v>6.2210283602751637E-5</v>
          </cell>
          <cell r="CC175">
            <v>6.54209545360903E-5</v>
          </cell>
          <cell r="CD175">
            <v>6.7437470479289667E-5</v>
          </cell>
          <cell r="CE175">
            <v>6.8364053386937189E-5</v>
          </cell>
          <cell r="CF175">
            <v>6.92511397788806E-5</v>
          </cell>
          <cell r="CG175">
            <v>6.9179576764220012E-5</v>
          </cell>
          <cell r="CH175">
            <v>6.9525378001936388E-5</v>
          </cell>
          <cell r="CI175">
            <v>6.9409097639906711E-5</v>
          </cell>
          <cell r="CJ175">
            <v>6.8117370668502428E-5</v>
          </cell>
          <cell r="CK175">
            <v>6.7164283606835197E-5</v>
          </cell>
          <cell r="CL175">
            <v>6.6323752181893765E-5</v>
          </cell>
          <cell r="CM175">
            <v>6.5496605594880027E-5</v>
          </cell>
          <cell r="CN175">
            <v>6.4806650535165357E-5</v>
          </cell>
          <cell r="CO175">
            <v>6.4806650535165357E-5</v>
          </cell>
          <cell r="CP175">
            <v>6.4806650535165357E-5</v>
          </cell>
          <cell r="CQ175">
            <v>6.4806650535165357E-5</v>
          </cell>
          <cell r="CR175">
            <v>6.4806650535165357E-5</v>
          </cell>
          <cell r="CS175">
            <v>6.4806650535165357E-5</v>
          </cell>
          <cell r="CT175">
            <v>6.4806650535165357E-5</v>
          </cell>
          <cell r="CU175">
            <v>6.4806650535165357E-5</v>
          </cell>
          <cell r="CV175">
            <v>6.4806650535165357E-5</v>
          </cell>
          <cell r="CW175">
            <v>6.4806650535165357E-5</v>
          </cell>
          <cell r="CX175">
            <v>6.4806650535165357E-5</v>
          </cell>
          <cell r="CY175">
            <v>6.4806650535165357E-5</v>
          </cell>
          <cell r="CZ175">
            <v>6.4806650535165357E-5</v>
          </cell>
          <cell r="DA175">
            <v>6.4806650535165357E-5</v>
          </cell>
          <cell r="DB175">
            <v>6.4806650535165357E-5</v>
          </cell>
          <cell r="DC175">
            <v>6.4806650535165357E-5</v>
          </cell>
        </row>
        <row r="176">
          <cell r="C176" t="str">
            <v>CH4</v>
          </cell>
          <cell r="F176" t="str">
            <v>Oil</v>
          </cell>
          <cell r="G176" t="str">
            <v>Multiple processes</v>
          </cell>
          <cell r="AJ176">
            <v>1.1439234168130673E-5</v>
          </cell>
          <cell r="AM176">
            <v>0</v>
          </cell>
          <cell r="AW176">
            <v>1</v>
          </cell>
          <cell r="BV176">
            <v>1.1439234168130673E-5</v>
          </cell>
          <cell r="BW176">
            <v>2.4863829322243571E-5</v>
          </cell>
          <cell r="BX176">
            <v>2.4603009518500102E-5</v>
          </cell>
          <cell r="BY176">
            <v>3.0472782368869294E-5</v>
          </cell>
          <cell r="BZ176">
            <v>3.2378596504766155E-5</v>
          </cell>
          <cell r="CA176">
            <v>3.3299818490044147E-5</v>
          </cell>
          <cell r="CB176">
            <v>3.548908796130132E-5</v>
          </cell>
          <cell r="CC176">
            <v>3.7320678762199219E-5</v>
          </cell>
          <cell r="CD176">
            <v>3.8471040206306239E-5</v>
          </cell>
          <cell r="CE176">
            <v>3.8999627771071614E-5</v>
          </cell>
          <cell r="CF176">
            <v>3.9505683766475564E-5</v>
          </cell>
          <cell r="CG176">
            <v>3.9464859227910806E-5</v>
          </cell>
          <cell r="CH176">
            <v>3.9662128390366454E-5</v>
          </cell>
          <cell r="CI176">
            <v>3.9595793955651532E-5</v>
          </cell>
          <cell r="CJ176">
            <v>3.8858902730353786E-5</v>
          </cell>
          <cell r="CK176">
            <v>3.8315195346181215E-5</v>
          </cell>
          <cell r="CL176">
            <v>3.7835697553429379E-5</v>
          </cell>
          <cell r="CM176">
            <v>3.736383540647524E-5</v>
          </cell>
          <cell r="CN176">
            <v>3.6970236882476931E-5</v>
          </cell>
          <cell r="CO176">
            <v>3.6970236882476931E-5</v>
          </cell>
          <cell r="CP176">
            <v>3.6970236882476931E-5</v>
          </cell>
          <cell r="CQ176">
            <v>3.6970236882476931E-5</v>
          </cell>
          <cell r="CR176">
            <v>3.6970236882476931E-5</v>
          </cell>
          <cell r="CS176">
            <v>3.6970236882476931E-5</v>
          </cell>
          <cell r="CT176">
            <v>3.6970236882476931E-5</v>
          </cell>
          <cell r="CU176">
            <v>3.6970236882476931E-5</v>
          </cell>
          <cell r="CV176">
            <v>3.6970236882476931E-5</v>
          </cell>
          <cell r="CW176">
            <v>3.6970236882476931E-5</v>
          </cell>
          <cell r="CX176">
            <v>3.6970236882476931E-5</v>
          </cell>
          <cell r="CY176">
            <v>3.6970236882476931E-5</v>
          </cell>
          <cell r="CZ176">
            <v>3.6970236882476931E-5</v>
          </cell>
          <cell r="DA176">
            <v>3.6970236882476931E-5</v>
          </cell>
          <cell r="DB176">
            <v>3.6970236882476931E-5</v>
          </cell>
          <cell r="DC176">
            <v>3.6970236882476931E-5</v>
          </cell>
        </row>
        <row r="177">
          <cell r="C177" t="str">
            <v>Carbon</v>
          </cell>
          <cell r="F177" t="str">
            <v>Gas</v>
          </cell>
          <cell r="G177" t="str">
            <v>Multiple processes</v>
          </cell>
          <cell r="AJ177">
            <v>1.14399452179447</v>
          </cell>
          <cell r="BB177">
            <v>1</v>
          </cell>
          <cell r="BV177">
            <v>1.14399452179447</v>
          </cell>
          <cell r="BW177">
            <v>1.2108944786286366</v>
          </cell>
          <cell r="BX177">
            <v>1.0935227690333686</v>
          </cell>
          <cell r="BY177">
            <v>1.0413911265950364</v>
          </cell>
          <cell r="BZ177">
            <v>1.0308224945104671</v>
          </cell>
          <cell r="CA177">
            <v>1.0212589981864837</v>
          </cell>
          <cell r="CB177">
            <v>1.024511211860909</v>
          </cell>
          <cell r="CC177">
            <v>1.0286653226676992</v>
          </cell>
          <cell r="CD177">
            <v>1.0328980503043577</v>
          </cell>
          <cell r="CE177">
            <v>1.0276969793131245</v>
          </cell>
          <cell r="CF177">
            <v>1.0220309212770151</v>
          </cell>
          <cell r="CG177">
            <v>1.0308125567837887</v>
          </cell>
          <cell r="CH177">
            <v>1.0358424255056122</v>
          </cell>
          <cell r="CI177">
            <v>1.0406493605639544</v>
          </cell>
          <cell r="CJ177">
            <v>1.0387724651369667</v>
          </cell>
          <cell r="CK177">
            <v>1.0297632095646736</v>
          </cell>
          <cell r="CL177">
            <v>1.0252022139976051</v>
          </cell>
          <cell r="CM177">
            <v>1.0247666535672437</v>
          </cell>
          <cell r="CN177">
            <v>1.0275423177117973</v>
          </cell>
          <cell r="CO177">
            <v>1.0275423177117973</v>
          </cell>
          <cell r="CP177">
            <v>1.0275423177117973</v>
          </cell>
          <cell r="CQ177">
            <v>1.0275423177117973</v>
          </cell>
          <cell r="CR177">
            <v>1.0275423177117973</v>
          </cell>
          <cell r="CS177">
            <v>1.0275423177117973</v>
          </cell>
          <cell r="CT177">
            <v>1.0275423177117973</v>
          </cell>
          <cell r="CU177">
            <v>1.0275423177117973</v>
          </cell>
          <cell r="CV177">
            <v>1.0275423177117973</v>
          </cell>
          <cell r="CW177">
            <v>1.0275423177117973</v>
          </cell>
          <cell r="CX177">
            <v>1.0275423177117973</v>
          </cell>
          <cell r="CY177">
            <v>1.0275423177117973</v>
          </cell>
          <cell r="CZ177">
            <v>1.0275423177117973</v>
          </cell>
          <cell r="DA177">
            <v>1.0275423177117973</v>
          </cell>
          <cell r="DB177">
            <v>1.0275423177117973</v>
          </cell>
          <cell r="DC177">
            <v>1.0275423177117973</v>
          </cell>
        </row>
        <row r="178">
          <cell r="C178" t="str">
            <v>Carbon</v>
          </cell>
          <cell r="F178" t="str">
            <v>Coal</v>
          </cell>
          <cell r="G178" t="str">
            <v>Multiple processes</v>
          </cell>
          <cell r="AJ178">
            <v>0.26505049665191699</v>
          </cell>
          <cell r="BB178">
            <v>1</v>
          </cell>
          <cell r="BV178">
            <v>0.26505049665191699</v>
          </cell>
          <cell r="BW178">
            <v>0.28055045442887688</v>
          </cell>
          <cell r="BX178">
            <v>0.25335676658471468</v>
          </cell>
          <cell r="BY178">
            <v>0.24127845899117317</v>
          </cell>
          <cell r="BZ178">
            <v>0.23882982735039179</v>
          </cell>
          <cell r="CA178">
            <v>0.23661407421337111</v>
          </cell>
          <cell r="CB178">
            <v>0.23736757506779169</v>
          </cell>
          <cell r="CC178">
            <v>0.23833003521205851</v>
          </cell>
          <cell r="CD178">
            <v>0.23931070998008874</v>
          </cell>
          <cell r="CE178">
            <v>0.23810568108957811</v>
          </cell>
          <cell r="CF178">
            <v>0.23679291999857774</v>
          </cell>
          <cell r="CG178">
            <v>0.23882752489234538</v>
          </cell>
          <cell r="CH178">
            <v>0.23999288816761885</v>
          </cell>
          <cell r="CI178">
            <v>0.24110660025304786</v>
          </cell>
          <cell r="CJ178">
            <v>0.24067174496693475</v>
          </cell>
          <cell r="CK178">
            <v>0.23858440309736473</v>
          </cell>
          <cell r="CL178">
            <v>0.23752767238996378</v>
          </cell>
          <cell r="CM178">
            <v>0.2374267580007863</v>
          </cell>
          <cell r="CN178">
            <v>0.23806984775868029</v>
          </cell>
          <cell r="CO178">
            <v>0.23806984775868029</v>
          </cell>
          <cell r="CP178">
            <v>0.23806984775868029</v>
          </cell>
          <cell r="CQ178">
            <v>0.23806984775868029</v>
          </cell>
          <cell r="CR178">
            <v>0.23806984775868029</v>
          </cell>
          <cell r="CS178">
            <v>0.23806984775868029</v>
          </cell>
          <cell r="CT178">
            <v>0.23806984775868029</v>
          </cell>
          <cell r="CU178">
            <v>0.23806984775868029</v>
          </cell>
          <cell r="CV178">
            <v>0.23806984775868029</v>
          </cell>
          <cell r="CW178">
            <v>0.23806984775868029</v>
          </cell>
          <cell r="CX178">
            <v>0.23806984775868029</v>
          </cell>
          <cell r="CY178">
            <v>0.23806984775868029</v>
          </cell>
          <cell r="CZ178">
            <v>0.23806984775868029</v>
          </cell>
          <cell r="DA178">
            <v>0.23806984775868029</v>
          </cell>
          <cell r="DB178">
            <v>0.23806984775868029</v>
          </cell>
          <cell r="DC178">
            <v>0.23806984775868029</v>
          </cell>
        </row>
        <row r="179">
          <cell r="C179" t="str">
            <v>Carbon</v>
          </cell>
          <cell r="F179" t="str">
            <v>Oil</v>
          </cell>
          <cell r="G179" t="str">
            <v>Multiple processes</v>
          </cell>
          <cell r="AJ179">
            <v>3.00253596752122E-3</v>
          </cell>
          <cell r="BB179">
            <v>1</v>
          </cell>
          <cell r="BV179">
            <v>3.00253596752122E-3</v>
          </cell>
          <cell r="BW179">
            <v>3.1781220588821459E-3</v>
          </cell>
          <cell r="BX179">
            <v>2.8700674546726316E-3</v>
          </cell>
          <cell r="BY179">
            <v>2.7332423838484117E-3</v>
          </cell>
          <cell r="BZ179">
            <v>2.7055038786747664E-3</v>
          </cell>
          <cell r="CA179">
            <v>2.6804034597995297E-3</v>
          </cell>
          <cell r="CB179">
            <v>2.6889392423976922E-3</v>
          </cell>
          <cell r="CC179">
            <v>2.6998421504735898E-3</v>
          </cell>
          <cell r="CD179">
            <v>2.7109513968271936E-3</v>
          </cell>
          <cell r="CE179">
            <v>2.6973006297795398E-3</v>
          </cell>
          <cell r="CF179">
            <v>2.682429454504334E-3</v>
          </cell>
          <cell r="CG179">
            <v>2.7054777960483032E-3</v>
          </cell>
          <cell r="CH179">
            <v>2.7186792244305786E-3</v>
          </cell>
          <cell r="CI179">
            <v>2.7312955395712942E-3</v>
          </cell>
          <cell r="CJ179">
            <v>2.7263694267976365E-3</v>
          </cell>
          <cell r="CK179">
            <v>2.702723672048768E-3</v>
          </cell>
          <cell r="CL179">
            <v>2.6907528514050236E-3</v>
          </cell>
          <cell r="CM179">
            <v>2.6896096764743092E-3</v>
          </cell>
          <cell r="CN179">
            <v>2.6968947038664933E-3</v>
          </cell>
          <cell r="CO179">
            <v>2.6968947038664933E-3</v>
          </cell>
          <cell r="CP179">
            <v>2.6968947038664933E-3</v>
          </cell>
          <cell r="CQ179">
            <v>2.6968947038664933E-3</v>
          </cell>
          <cell r="CR179">
            <v>2.6968947038664933E-3</v>
          </cell>
          <cell r="CS179">
            <v>2.6968947038664933E-3</v>
          </cell>
          <cell r="CT179">
            <v>2.6968947038664933E-3</v>
          </cell>
          <cell r="CU179">
            <v>2.6968947038664933E-3</v>
          </cell>
          <cell r="CV179">
            <v>2.6968947038664933E-3</v>
          </cell>
          <cell r="CW179">
            <v>2.6968947038664933E-3</v>
          </cell>
          <cell r="CX179">
            <v>2.6968947038664933E-3</v>
          </cell>
          <cell r="CY179">
            <v>2.6968947038664933E-3</v>
          </cell>
          <cell r="CZ179">
            <v>2.6968947038664933E-3</v>
          </cell>
          <cell r="DA179">
            <v>2.6968947038664933E-3</v>
          </cell>
          <cell r="DB179">
            <v>2.6968947038664933E-3</v>
          </cell>
          <cell r="DC179">
            <v>2.6968947038664933E-3</v>
          </cell>
        </row>
        <row r="180">
          <cell r="C180" t="str">
            <v>Carbon</v>
          </cell>
          <cell r="F180" t="str">
            <v>Oil</v>
          </cell>
          <cell r="G180" t="str">
            <v>Multiple processes</v>
          </cell>
          <cell r="AJ180">
            <v>2.2883299999999999E-3</v>
          </cell>
          <cell r="BB180">
            <v>1</v>
          </cell>
          <cell r="BV180">
            <v>2.2883299999999999E-3</v>
          </cell>
          <cell r="BW180">
            <v>2.4221498525480636E-3</v>
          </cell>
          <cell r="BX180">
            <v>2.1873714518640839E-3</v>
          </cell>
          <cell r="BY180">
            <v>2.0830926296597752E-3</v>
          </cell>
          <cell r="BZ180">
            <v>2.0619522156129087E-3</v>
          </cell>
          <cell r="CA180">
            <v>2.042822372658125E-3</v>
          </cell>
          <cell r="CB180">
            <v>2.0493277692975459E-3</v>
          </cell>
          <cell r="CC180">
            <v>2.0576372290033412E-3</v>
          </cell>
          <cell r="CD180">
            <v>2.0661039457998531E-3</v>
          </cell>
          <cell r="CE180">
            <v>2.0557002536888982E-3</v>
          </cell>
          <cell r="CF180">
            <v>2.044366448903337E-3</v>
          </cell>
          <cell r="CG180">
            <v>2.0619323371977088E-3</v>
          </cell>
          <cell r="CH180">
            <v>2.0719935737446775E-3</v>
          </cell>
          <cell r="CI180">
            <v>2.0816088765214791E-3</v>
          </cell>
          <cell r="CJ180">
            <v>2.0778545262771253E-3</v>
          </cell>
          <cell r="CK180">
            <v>2.0598333300117736E-3</v>
          </cell>
          <cell r="CL180">
            <v>2.0507099795173864E-3</v>
          </cell>
          <cell r="CM180">
            <v>2.0498387288421242E-3</v>
          </cell>
          <cell r="CN180">
            <v>2.055390884390862E-3</v>
          </cell>
          <cell r="CO180">
            <v>2.055390884390862E-3</v>
          </cell>
          <cell r="CP180">
            <v>2.055390884390862E-3</v>
          </cell>
          <cell r="CQ180">
            <v>2.055390884390862E-3</v>
          </cell>
          <cell r="CR180">
            <v>2.055390884390862E-3</v>
          </cell>
          <cell r="CS180">
            <v>2.055390884390862E-3</v>
          </cell>
          <cell r="CT180">
            <v>2.055390884390862E-3</v>
          </cell>
          <cell r="CU180">
            <v>2.055390884390862E-3</v>
          </cell>
          <cell r="CV180">
            <v>2.055390884390862E-3</v>
          </cell>
          <cell r="CW180">
            <v>2.055390884390862E-3</v>
          </cell>
          <cell r="CX180">
            <v>2.055390884390862E-3</v>
          </cell>
          <cell r="CY180">
            <v>2.055390884390862E-3</v>
          </cell>
          <cell r="CZ180">
            <v>2.055390884390862E-3</v>
          </cell>
          <cell r="DA180">
            <v>2.055390884390862E-3</v>
          </cell>
          <cell r="DB180">
            <v>2.055390884390862E-3</v>
          </cell>
          <cell r="DC180">
            <v>2.055390884390862E-3</v>
          </cell>
        </row>
        <row r="181">
          <cell r="C181" t="str">
            <v>N2O</v>
          </cell>
          <cell r="F181" t="str">
            <v>Coal</v>
          </cell>
          <cell r="G181" t="str">
            <v>Multiple processes</v>
          </cell>
          <cell r="AJ181">
            <v>1.2605046367035601E-3</v>
          </cell>
          <cell r="BB181">
            <v>1</v>
          </cell>
          <cell r="BV181">
            <v>1.2605046367035601E-3</v>
          </cell>
          <cell r="BW181">
            <v>1.6035931172737642E-3</v>
          </cell>
          <cell r="BX181">
            <v>1.4298741320503737E-3</v>
          </cell>
          <cell r="BY181">
            <v>1.3435498046971187E-3</v>
          </cell>
          <cell r="BZ181">
            <v>1.2939288906291411E-3</v>
          </cell>
          <cell r="CA181">
            <v>1.2764068715316772E-3</v>
          </cell>
          <cell r="CB181">
            <v>1.2698330082980792E-3</v>
          </cell>
          <cell r="CC181">
            <v>1.2653048290247014E-3</v>
          </cell>
          <cell r="CD181">
            <v>1.2546665534282208E-3</v>
          </cell>
          <cell r="CE181">
            <v>1.228956276932861E-3</v>
          </cell>
          <cell r="CF181">
            <v>1.2162367982186276E-3</v>
          </cell>
          <cell r="CG181">
            <v>1.2018786079403029E-3</v>
          </cell>
          <cell r="CH181">
            <v>1.1937232566545835E-3</v>
          </cell>
          <cell r="CI181">
            <v>1.1932603626245491E-3</v>
          </cell>
          <cell r="CJ181">
            <v>1.1862293077460262E-3</v>
          </cell>
          <cell r="CK181">
            <v>1.1807320110231055E-3</v>
          </cell>
          <cell r="CL181">
            <v>1.1781557179433961E-3</v>
          </cell>
          <cell r="CM181">
            <v>1.1755535216652349E-3</v>
          </cell>
          <cell r="CN181">
            <v>1.1783942707998486E-3</v>
          </cell>
          <cell r="CO181">
            <v>1.1783942707998486E-3</v>
          </cell>
          <cell r="CP181">
            <v>1.1783942707998486E-3</v>
          </cell>
          <cell r="CQ181">
            <v>1.1783942707998486E-3</v>
          </cell>
          <cell r="CR181">
            <v>1.1783942707998486E-3</v>
          </cell>
          <cell r="CS181">
            <v>1.1783942707998486E-3</v>
          </cell>
          <cell r="CT181">
            <v>1.1783942707998486E-3</v>
          </cell>
          <cell r="CU181">
            <v>1.1783942707998486E-3</v>
          </cell>
          <cell r="CV181">
            <v>1.1783942707998486E-3</v>
          </cell>
          <cell r="CW181">
            <v>1.1783942707998486E-3</v>
          </cell>
          <cell r="CX181">
            <v>1.1783942707998486E-3</v>
          </cell>
          <cell r="CY181">
            <v>1.1783942707998486E-3</v>
          </cell>
          <cell r="CZ181">
            <v>1.1783942707998486E-3</v>
          </cell>
          <cell r="DA181">
            <v>1.1783942707998486E-3</v>
          </cell>
          <cell r="DB181">
            <v>1.1783942707998486E-3</v>
          </cell>
          <cell r="DC181">
            <v>1.1783942707998486E-3</v>
          </cell>
        </row>
        <row r="182">
          <cell r="C182" t="str">
            <v>CH4</v>
          </cell>
          <cell r="F182" t="str">
            <v>Coal</v>
          </cell>
          <cell r="G182" t="str">
            <v>Multiple processes</v>
          </cell>
          <cell r="AJ182">
            <v>9.5877310174320013E-4</v>
          </cell>
          <cell r="BB182">
            <v>1</v>
          </cell>
          <cell r="BV182">
            <v>9.5877310174320013E-4</v>
          </cell>
          <cell r="BW182">
            <v>1.2197352569867559E-3</v>
          </cell>
          <cell r="BX182">
            <v>1.0876000109555416E-3</v>
          </cell>
          <cell r="BY182">
            <v>1.0219394487629091E-3</v>
          </cell>
          <cell r="BZ182">
            <v>9.8419647161948121E-4</v>
          </cell>
          <cell r="CA182">
            <v>9.7086876134400537E-4</v>
          </cell>
          <cell r="CB182">
            <v>9.6586850743030637E-4</v>
          </cell>
          <cell r="CC182">
            <v>9.6242425473914647E-4</v>
          </cell>
          <cell r="CD182">
            <v>9.5433250148902707E-4</v>
          </cell>
          <cell r="CE182">
            <v>9.3477658648137086E-4</v>
          </cell>
          <cell r="CF182">
            <v>9.2510181519985099E-4</v>
          </cell>
          <cell r="CG182">
            <v>9.1418059664363099E-4</v>
          </cell>
          <cell r="CH182">
            <v>9.0797742116903468E-4</v>
          </cell>
          <cell r="CI182">
            <v>9.0762533175021639E-4</v>
          </cell>
          <cell r="CJ182">
            <v>9.0227732580234663E-4</v>
          </cell>
          <cell r="CK182">
            <v>8.9809593679609828E-4</v>
          </cell>
          <cell r="CL182">
            <v>8.9613634027014481E-4</v>
          </cell>
          <cell r="CM182">
            <v>8.9415704108765078E-4</v>
          </cell>
          <cell r="CN182">
            <v>8.9631778987013099E-4</v>
          </cell>
          <cell r="CO182">
            <v>8.9631778987013099E-4</v>
          </cell>
          <cell r="CP182">
            <v>8.9631778987013099E-4</v>
          </cell>
          <cell r="CQ182">
            <v>8.9631778987013099E-4</v>
          </cell>
          <cell r="CR182">
            <v>8.9631778987013099E-4</v>
          </cell>
          <cell r="CS182">
            <v>8.9631778987013099E-4</v>
          </cell>
          <cell r="CT182">
            <v>8.9631778987013099E-4</v>
          </cell>
          <cell r="CU182">
            <v>8.9631778987013099E-4</v>
          </cell>
          <cell r="CV182">
            <v>8.9631778987013099E-4</v>
          </cell>
          <cell r="CW182">
            <v>8.9631778987013099E-4</v>
          </cell>
          <cell r="CX182">
            <v>8.9631778987013099E-4</v>
          </cell>
          <cell r="CY182">
            <v>8.9631778987013099E-4</v>
          </cell>
          <cell r="CZ182">
            <v>8.9631778987013099E-4</v>
          </cell>
          <cell r="DA182">
            <v>8.9631778987013099E-4</v>
          </cell>
          <cell r="DB182">
            <v>8.9631778987013099E-4</v>
          </cell>
          <cell r="DC182">
            <v>8.9631778987013099E-4</v>
          </cell>
        </row>
        <row r="183">
          <cell r="C183" t="str">
            <v>N2O</v>
          </cell>
          <cell r="F183" t="str">
            <v>Gas</v>
          </cell>
          <cell r="G183" t="str">
            <v>Multiple processes</v>
          </cell>
          <cell r="AJ183">
            <v>6.0171924719645104E-4</v>
          </cell>
          <cell r="BB183">
            <v>1</v>
          </cell>
          <cell r="BV183">
            <v>6.0171924719645104E-4</v>
          </cell>
          <cell r="BW183">
            <v>6.0441333515710242E-4</v>
          </cell>
          <cell r="BX183">
            <v>5.4276921113502788E-4</v>
          </cell>
          <cell r="BY183">
            <v>5.2131683602913131E-4</v>
          </cell>
          <cell r="BZ183">
            <v>5.210773590568126E-4</v>
          </cell>
          <cell r="CA183">
            <v>5.1951416854794264E-4</v>
          </cell>
          <cell r="CB183">
            <v>5.2510973792833351E-4</v>
          </cell>
          <cell r="CC183">
            <v>5.3151853422878374E-4</v>
          </cell>
          <cell r="CD183">
            <v>5.3837207825849762E-4</v>
          </cell>
          <cell r="CE183">
            <v>5.4037822516594871E-4</v>
          </cell>
          <cell r="CF183">
            <v>5.3984740107022519E-4</v>
          </cell>
          <cell r="CG183">
            <v>5.5029921185917611E-4</v>
          </cell>
          <cell r="CH183">
            <v>5.5641967660492644E-4</v>
          </cell>
          <cell r="CI183">
            <v>5.6060258941563294E-4</v>
          </cell>
          <cell r="CJ183">
            <v>5.6064922310467729E-4</v>
          </cell>
          <cell r="CK183">
            <v>5.5590055312385522E-4</v>
          </cell>
          <cell r="CL183">
            <v>5.5326201629959514E-4</v>
          </cell>
          <cell r="CM183">
            <v>5.5389026634750007E-4</v>
          </cell>
          <cell r="CN183">
            <v>5.5608861032024578E-4</v>
          </cell>
          <cell r="CO183">
            <v>5.5608861032024578E-4</v>
          </cell>
          <cell r="CP183">
            <v>5.5608861032024578E-4</v>
          </cell>
          <cell r="CQ183">
            <v>5.5608861032024578E-4</v>
          </cell>
          <cell r="CR183">
            <v>5.5608861032024578E-4</v>
          </cell>
          <cell r="CS183">
            <v>5.5608861032024578E-4</v>
          </cell>
          <cell r="CT183">
            <v>5.5608861032024578E-4</v>
          </cell>
          <cell r="CU183">
            <v>5.5608861032024578E-4</v>
          </cell>
          <cell r="CV183">
            <v>5.5608861032024578E-4</v>
          </cell>
          <cell r="CW183">
            <v>5.5608861032024578E-4</v>
          </cell>
          <cell r="CX183">
            <v>5.5608861032024578E-4</v>
          </cell>
          <cell r="CY183">
            <v>5.5608861032024578E-4</v>
          </cell>
          <cell r="CZ183">
            <v>5.5608861032024578E-4</v>
          </cell>
          <cell r="DA183">
            <v>5.5608861032024578E-4</v>
          </cell>
          <cell r="DB183">
            <v>5.5608861032024578E-4</v>
          </cell>
          <cell r="DC183">
            <v>5.5608861032024578E-4</v>
          </cell>
        </row>
        <row r="184">
          <cell r="C184" t="str">
            <v>CH4</v>
          </cell>
          <cell r="F184" t="str">
            <v>Gas</v>
          </cell>
          <cell r="G184" t="str">
            <v>Multiple processes</v>
          </cell>
          <cell r="AJ184">
            <v>6.8652531559326724E-4</v>
          </cell>
          <cell r="BB184">
            <v>1</v>
          </cell>
          <cell r="BV184">
            <v>6.8652531559326724E-4</v>
          </cell>
          <cell r="BW184">
            <v>6.8959910722622513E-4</v>
          </cell>
          <cell r="BX184">
            <v>6.1926688518761661E-4</v>
          </cell>
          <cell r="BY184">
            <v>5.9479102097283524E-4</v>
          </cell>
          <cell r="BZ184">
            <v>5.9451779221247165E-4</v>
          </cell>
          <cell r="CA184">
            <v>5.927342862627542E-4</v>
          </cell>
          <cell r="CB184">
            <v>5.991184929383679E-4</v>
          </cell>
          <cell r="CC184">
            <v>6.0643054240868029E-4</v>
          </cell>
          <cell r="CD184">
            <v>6.142500221741257E-4</v>
          </cell>
          <cell r="CE184">
            <v>6.1653891461886851E-4</v>
          </cell>
          <cell r="CF184">
            <v>6.1593327638884837E-4</v>
          </cell>
          <cell r="CG184">
            <v>6.2785816118161115E-4</v>
          </cell>
          <cell r="CH184">
            <v>6.3484124176401097E-4</v>
          </cell>
          <cell r="CI184">
            <v>6.3961369262186397E-4</v>
          </cell>
          <cell r="CJ184">
            <v>6.3966689884426345E-4</v>
          </cell>
          <cell r="CK184">
            <v>6.3424895322856045E-4</v>
          </cell>
          <cell r="CL184">
            <v>6.3123854208678735E-4</v>
          </cell>
          <cell r="CM184">
            <v>6.3195533744345742E-4</v>
          </cell>
          <cell r="CN184">
            <v>6.3446351513048258E-4</v>
          </cell>
          <cell r="CO184">
            <v>6.3446351513048258E-4</v>
          </cell>
          <cell r="CP184">
            <v>6.3446351513048258E-4</v>
          </cell>
          <cell r="CQ184">
            <v>6.3446351513048258E-4</v>
          </cell>
          <cell r="CR184">
            <v>6.3446351513048258E-4</v>
          </cell>
          <cell r="CS184">
            <v>6.3446351513048258E-4</v>
          </cell>
          <cell r="CT184">
            <v>6.3446351513048258E-4</v>
          </cell>
          <cell r="CU184">
            <v>6.3446351513048258E-4</v>
          </cell>
          <cell r="CV184">
            <v>6.3446351513048258E-4</v>
          </cell>
          <cell r="CW184">
            <v>6.3446351513048258E-4</v>
          </cell>
          <cell r="CX184">
            <v>6.3446351513048258E-4</v>
          </cell>
          <cell r="CY184">
            <v>6.3446351513048258E-4</v>
          </cell>
          <cell r="CZ184">
            <v>6.3446351513048258E-4</v>
          </cell>
          <cell r="DA184">
            <v>6.3446351513048258E-4</v>
          </cell>
          <cell r="DB184">
            <v>6.3446351513048258E-4</v>
          </cell>
          <cell r="DC184">
            <v>6.3446351513048258E-4</v>
          </cell>
        </row>
        <row r="185">
          <cell r="C185" t="str">
            <v>N2O</v>
          </cell>
          <cell r="F185" t="str">
            <v>Oil</v>
          </cell>
          <cell r="G185" t="str">
            <v>Multiple processes</v>
          </cell>
          <cell r="AJ185">
            <v>7.1640153979671992E-6</v>
          </cell>
          <cell r="BB185">
            <v>1</v>
          </cell>
          <cell r="BV185">
            <v>7.1640153979671992E-6</v>
          </cell>
          <cell r="BW185">
            <v>1.2083791459436378E-4</v>
          </cell>
          <cell r="BX185">
            <v>8.3214617115967871E-5</v>
          </cell>
          <cell r="BY185">
            <v>6.1170816413840746E-5</v>
          </cell>
          <cell r="BZ185">
            <v>5.5421812894474732E-5</v>
          </cell>
          <cell r="CA185">
            <v>5.4673513897749146E-5</v>
          </cell>
          <cell r="CB185">
            <v>5.6216335743936144E-5</v>
          </cell>
          <cell r="CC185">
            <v>5.6783166338716762E-5</v>
          </cell>
          <cell r="CD185">
            <v>5.7099237311911844E-5</v>
          </cell>
          <cell r="CE185">
            <v>5.6860316664795942E-5</v>
          </cell>
          <cell r="CF185">
            <v>4.8303270893108375E-5</v>
          </cell>
          <cell r="CG185">
            <v>4.186747297416571E-5</v>
          </cell>
          <cell r="CH185">
            <v>3.7220375729661962E-5</v>
          </cell>
          <cell r="CI185">
            <v>3.3432185766180929E-5</v>
          </cell>
          <cell r="CJ185">
            <v>3.3247491299042168E-5</v>
          </cell>
          <cell r="CK185">
            <v>3.4190431720618628E-5</v>
          </cell>
          <cell r="CL185">
            <v>3.4675831920657446E-5</v>
          </cell>
          <cell r="CM185">
            <v>3.6129562436287409E-5</v>
          </cell>
          <cell r="CN185">
            <v>3.502987033601864E-5</v>
          </cell>
          <cell r="CO185">
            <v>3.502987033601864E-5</v>
          </cell>
          <cell r="CP185">
            <v>3.502987033601864E-5</v>
          </cell>
          <cell r="CQ185">
            <v>3.502987033601864E-5</v>
          </cell>
          <cell r="CR185">
            <v>3.502987033601864E-5</v>
          </cell>
          <cell r="CS185">
            <v>3.502987033601864E-5</v>
          </cell>
          <cell r="CT185">
            <v>3.502987033601864E-5</v>
          </cell>
          <cell r="CU185">
            <v>3.502987033601864E-5</v>
          </cell>
          <cell r="CV185">
            <v>3.502987033601864E-5</v>
          </cell>
          <cell r="CW185">
            <v>3.502987033601864E-5</v>
          </cell>
          <cell r="CX185">
            <v>3.502987033601864E-5</v>
          </cell>
          <cell r="CY185">
            <v>3.502987033601864E-5</v>
          </cell>
          <cell r="CZ185">
            <v>3.502987033601864E-5</v>
          </cell>
          <cell r="DA185">
            <v>3.502987033601864E-5</v>
          </cell>
          <cell r="DB185">
            <v>3.502987033601864E-5</v>
          </cell>
          <cell r="DC185">
            <v>3.502987033601864E-5</v>
          </cell>
        </row>
        <row r="186">
          <cell r="C186" t="str">
            <v>N2O</v>
          </cell>
          <cell r="F186" t="str">
            <v>Oil</v>
          </cell>
          <cell r="G186" t="str">
            <v>Multiple processes</v>
          </cell>
          <cell r="AJ186">
            <v>5.1613960005098403E-6</v>
          </cell>
          <cell r="BB186">
            <v>1</v>
          </cell>
          <cell r="BV186">
            <v>5.1613960005098403E-6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</row>
        <row r="187">
          <cell r="C187" t="str">
            <v>CH4</v>
          </cell>
          <cell r="F187" t="str">
            <v>Oil</v>
          </cell>
          <cell r="G187" t="str">
            <v>Multiple processes</v>
          </cell>
          <cell r="AJ187">
            <v>4.0868544216591419E-6</v>
          </cell>
          <cell r="BB187">
            <v>1</v>
          </cell>
          <cell r="BV187">
            <v>4.0868544216591419E-6</v>
          </cell>
          <cell r="BW187">
            <v>6.8934380808865264E-5</v>
          </cell>
          <cell r="BX187">
            <v>4.7471425871525314E-5</v>
          </cell>
          <cell r="BY187">
            <v>3.4896103323331986E-5</v>
          </cell>
          <cell r="BZ187">
            <v>3.1616470443156738E-5</v>
          </cell>
          <cell r="CA187">
            <v>3.1189588465158921E-5</v>
          </cell>
          <cell r="CB187">
            <v>3.2069721733117952E-5</v>
          </cell>
          <cell r="CC187">
            <v>3.2393081468395479E-5</v>
          </cell>
          <cell r="CD187">
            <v>3.257339041283562E-5</v>
          </cell>
          <cell r="CE187">
            <v>3.2437093399380238E-5</v>
          </cell>
          <cell r="CF187">
            <v>2.7555557220900755E-5</v>
          </cell>
          <cell r="CG187">
            <v>2.3884128877879774E-5</v>
          </cell>
          <cell r="CH187">
            <v>2.1233100248464882E-5</v>
          </cell>
          <cell r="CI187">
            <v>1.907205228272067E-5</v>
          </cell>
          <cell r="CJ187">
            <v>1.8966689667238826E-5</v>
          </cell>
          <cell r="CK187">
            <v>1.9504608699681772E-5</v>
          </cell>
          <cell r="CL187">
            <v>1.9781514854066331E-5</v>
          </cell>
          <cell r="CM187">
            <v>2.061082420862034E-5</v>
          </cell>
          <cell r="CN187">
            <v>1.998348307759453E-5</v>
          </cell>
          <cell r="CO187">
            <v>1.998348307759453E-5</v>
          </cell>
          <cell r="CP187">
            <v>1.998348307759453E-5</v>
          </cell>
          <cell r="CQ187">
            <v>1.998348307759453E-5</v>
          </cell>
          <cell r="CR187">
            <v>1.998348307759453E-5</v>
          </cell>
          <cell r="CS187">
            <v>1.998348307759453E-5</v>
          </cell>
          <cell r="CT187">
            <v>1.998348307759453E-5</v>
          </cell>
          <cell r="CU187">
            <v>1.998348307759453E-5</v>
          </cell>
          <cell r="CV187">
            <v>1.998348307759453E-5</v>
          </cell>
          <cell r="CW187">
            <v>1.998348307759453E-5</v>
          </cell>
          <cell r="CX187">
            <v>1.998348307759453E-5</v>
          </cell>
          <cell r="CY187">
            <v>1.998348307759453E-5</v>
          </cell>
          <cell r="CZ187">
            <v>1.998348307759453E-5</v>
          </cell>
          <cell r="DA187">
            <v>1.998348307759453E-5</v>
          </cell>
          <cell r="DB187">
            <v>1.998348307759453E-5</v>
          </cell>
          <cell r="DC187">
            <v>1.998348307759453E-5</v>
          </cell>
        </row>
        <row r="188">
          <cell r="C188" t="str">
            <v>CH4</v>
          </cell>
          <cell r="F188" t="str">
            <v>Oil</v>
          </cell>
          <cell r="G188" t="str">
            <v>Multiple processes</v>
          </cell>
          <cell r="AJ188">
            <v>2.9444205372036E-6</v>
          </cell>
          <cell r="BB188">
            <v>1</v>
          </cell>
          <cell r="BV188">
            <v>2.9444205372036E-6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</row>
        <row r="189">
          <cell r="C189" t="str">
            <v>Carbon</v>
          </cell>
          <cell r="F189" t="str">
            <v>Gas</v>
          </cell>
          <cell r="G189" t="str">
            <v>Multiple processes</v>
          </cell>
          <cell r="AJ189">
            <v>3.75173999506127</v>
          </cell>
          <cell r="AN189">
            <v>1</v>
          </cell>
          <cell r="BV189">
            <v>3.75173999506127</v>
          </cell>
          <cell r="BW189">
            <v>3.5760781704119924</v>
          </cell>
          <cell r="BX189">
            <v>3.5162922997253565</v>
          </cell>
          <cell r="BY189">
            <v>3.5425048781668229</v>
          </cell>
          <cell r="BZ189">
            <v>3.5526158333556181</v>
          </cell>
          <cell r="CA189">
            <v>3.5131845360092857</v>
          </cell>
          <cell r="CB189">
            <v>3.4405764517279032</v>
          </cell>
          <cell r="CC189">
            <v>3.3493579899888704</v>
          </cell>
          <cell r="CD189">
            <v>3.2404634124154921</v>
          </cell>
          <cell r="CE189">
            <v>3.1265301557992262</v>
          </cell>
          <cell r="CF189">
            <v>3.0404127563369654</v>
          </cell>
          <cell r="CG189">
            <v>2.9602387547340059</v>
          </cell>
          <cell r="CH189">
            <v>2.8821814221440905</v>
          </cell>
          <cell r="CI189">
            <v>2.803486615921452</v>
          </cell>
          <cell r="CJ189">
            <v>2.7132511249005908</v>
          </cell>
          <cell r="CK189">
            <v>2.6439738733860665</v>
          </cell>
          <cell r="CL189">
            <v>2.5952678994868634</v>
          </cell>
          <cell r="CM189">
            <v>2.5592656039482318</v>
          </cell>
          <cell r="CN189">
            <v>2.5469154811967001</v>
          </cell>
          <cell r="CO189">
            <v>2.5469154811967001</v>
          </cell>
          <cell r="CP189">
            <v>2.5469154811967001</v>
          </cell>
          <cell r="CQ189">
            <v>2.5469154811967001</v>
          </cell>
          <cell r="CR189">
            <v>2.5469154811967001</v>
          </cell>
          <cell r="CS189">
            <v>2.5469154811967001</v>
          </cell>
          <cell r="CT189">
            <v>2.5469154811967001</v>
          </cell>
          <cell r="CU189">
            <v>2.5469154811967001</v>
          </cell>
          <cell r="CV189">
            <v>2.5469154811967001</v>
          </cell>
          <cell r="CW189">
            <v>2.5469154811967001</v>
          </cell>
          <cell r="CX189">
            <v>2.5469154811967001</v>
          </cell>
          <cell r="CY189">
            <v>2.5469154811967001</v>
          </cell>
          <cell r="CZ189">
            <v>2.5469154811967001</v>
          </cell>
          <cell r="DA189">
            <v>2.5469154811967001</v>
          </cell>
          <cell r="DB189">
            <v>2.5469154811967001</v>
          </cell>
          <cell r="DC189">
            <v>2.5469154811967001</v>
          </cell>
        </row>
        <row r="190">
          <cell r="C190" t="str">
            <v>Carbon</v>
          </cell>
          <cell r="F190" t="str">
            <v>Coal</v>
          </cell>
          <cell r="G190" t="str">
            <v>Multiple processes</v>
          </cell>
          <cell r="AJ190">
            <v>0.18539207711761099</v>
          </cell>
          <cell r="AN190">
            <v>1</v>
          </cell>
          <cell r="BV190">
            <v>0.18539207711761099</v>
          </cell>
          <cell r="BW190">
            <v>0.17671175529763711</v>
          </cell>
          <cell r="BX190">
            <v>0.17375743896349055</v>
          </cell>
          <cell r="BY190">
            <v>0.17505273244605302</v>
          </cell>
          <cell r="BZ190">
            <v>0.17555236487968684</v>
          </cell>
          <cell r="CA190">
            <v>0.17360386894763885</v>
          </cell>
          <cell r="CB190">
            <v>0.17001594345755267</v>
          </cell>
          <cell r="CC190">
            <v>0.16550838693297093</v>
          </cell>
          <cell r="CD190">
            <v>0.1601273658734762</v>
          </cell>
          <cell r="CE190">
            <v>0.15449735869689457</v>
          </cell>
          <cell r="CF190">
            <v>0.15024187095432917</v>
          </cell>
          <cell r="CG190">
            <v>0.14628007597184917</v>
          </cell>
          <cell r="CH190">
            <v>0.14242287610134791</v>
          </cell>
          <cell r="CI190">
            <v>0.1385341754975779</v>
          </cell>
          <cell r="CJ190">
            <v>0.1340751924304926</v>
          </cell>
          <cell r="CK190">
            <v>0.13065185990420244</v>
          </cell>
          <cell r="CL190">
            <v>0.12824505621282301</v>
          </cell>
          <cell r="CM190">
            <v>0.12646600426367532</v>
          </cell>
          <cell r="CN190">
            <v>0.12585572345728205</v>
          </cell>
          <cell r="CO190">
            <v>0.12585572345728205</v>
          </cell>
          <cell r="CP190">
            <v>0.12585572345728205</v>
          </cell>
          <cell r="CQ190">
            <v>0.12585572345728205</v>
          </cell>
          <cell r="CR190">
            <v>0.12585572345728205</v>
          </cell>
          <cell r="CS190">
            <v>0.12585572345728205</v>
          </cell>
          <cell r="CT190">
            <v>0.12585572345728205</v>
          </cell>
          <cell r="CU190">
            <v>0.12585572345728205</v>
          </cell>
          <cell r="CV190">
            <v>0.12585572345728205</v>
          </cell>
          <cell r="CW190">
            <v>0.12585572345728205</v>
          </cell>
          <cell r="CX190">
            <v>0.12585572345728205</v>
          </cell>
          <cell r="CY190">
            <v>0.12585572345728205</v>
          </cell>
          <cell r="CZ190">
            <v>0.12585572345728205</v>
          </cell>
          <cell r="DA190">
            <v>0.12585572345728205</v>
          </cell>
          <cell r="DB190">
            <v>0.12585572345728205</v>
          </cell>
          <cell r="DC190">
            <v>0.12585572345728205</v>
          </cell>
        </row>
        <row r="191">
          <cell r="C191" t="str">
            <v>Carbon</v>
          </cell>
          <cell r="F191" t="str">
            <v>Oil</v>
          </cell>
          <cell r="G191" t="str">
            <v>Multiple processes</v>
          </cell>
          <cell r="AJ191">
            <v>0.16865959</v>
          </cell>
          <cell r="AN191">
            <v>1</v>
          </cell>
          <cell r="BV191">
            <v>0.16865959</v>
          </cell>
          <cell r="BW191">
            <v>0.16076270712352145</v>
          </cell>
          <cell r="BX191">
            <v>0.15807503141809551</v>
          </cell>
          <cell r="BY191">
            <v>0.1592534187100188</v>
          </cell>
          <cell r="BZ191">
            <v>0.15970795701994844</v>
          </cell>
          <cell r="CA191">
            <v>0.15793532180206152</v>
          </cell>
          <cell r="CB191">
            <v>0.15467122307941444</v>
          </cell>
          <cell r="CC191">
            <v>0.15057049425023428</v>
          </cell>
          <cell r="CD191">
            <v>0.14567513507531119</v>
          </cell>
          <cell r="CE191">
            <v>0.14055326192483708</v>
          </cell>
          <cell r="CF191">
            <v>0.13668185151145795</v>
          </cell>
          <cell r="CG191">
            <v>0.13307762673660287</v>
          </cell>
          <cell r="CH191">
            <v>0.12956855688409732</v>
          </cell>
          <cell r="CI191">
            <v>0.12603082938429416</v>
          </cell>
          <cell r="CJ191">
            <v>0.12197429003480266</v>
          </cell>
          <cell r="CK191">
            <v>0.11885992900441474</v>
          </cell>
          <cell r="CL191">
            <v>0.11667035040909524</v>
          </cell>
          <cell r="CM191">
            <v>0.11505186607579983</v>
          </cell>
          <cell r="CN191">
            <v>0.11449666591734936</v>
          </cell>
          <cell r="CO191">
            <v>0.11449666591734936</v>
          </cell>
          <cell r="CP191">
            <v>0.11449666591734936</v>
          </cell>
          <cell r="CQ191">
            <v>0.11449666591734936</v>
          </cell>
          <cell r="CR191">
            <v>0.11449666591734936</v>
          </cell>
          <cell r="CS191">
            <v>0.11449666591734936</v>
          </cell>
          <cell r="CT191">
            <v>0.11449666591734936</v>
          </cell>
          <cell r="CU191">
            <v>0.11449666591734936</v>
          </cell>
          <cell r="CV191">
            <v>0.11449666591734936</v>
          </cell>
          <cell r="CW191">
            <v>0.11449666591734936</v>
          </cell>
          <cell r="CX191">
            <v>0.11449666591734936</v>
          </cell>
          <cell r="CY191">
            <v>0.11449666591734936</v>
          </cell>
          <cell r="CZ191">
            <v>0.11449666591734936</v>
          </cell>
          <cell r="DA191">
            <v>0.11449666591734936</v>
          </cell>
          <cell r="DB191">
            <v>0.11449666591734936</v>
          </cell>
          <cell r="DC191">
            <v>0.11449666591734936</v>
          </cell>
        </row>
        <row r="192">
          <cell r="C192" t="str">
            <v>Carbon</v>
          </cell>
          <cell r="F192" t="str">
            <v>Oil</v>
          </cell>
          <cell r="G192" t="str">
            <v>Multiple processes</v>
          </cell>
          <cell r="AJ192">
            <v>3.8555116866513701E-3</v>
          </cell>
          <cell r="AN192">
            <v>1</v>
          </cell>
          <cell r="BV192">
            <v>3.8555116866513701E-3</v>
          </cell>
          <cell r="BW192">
            <v>3.6749911231993893E-3</v>
          </cell>
          <cell r="BX192">
            <v>3.6135515982236746E-3</v>
          </cell>
          <cell r="BY192">
            <v>3.6404892065471134E-3</v>
          </cell>
          <cell r="BZ192">
            <v>3.65087982688459E-3</v>
          </cell>
          <cell r="CA192">
            <v>3.6103578749532897E-3</v>
          </cell>
          <cell r="CB192">
            <v>3.5357414788648751E-3</v>
          </cell>
          <cell r="CC192">
            <v>3.4419999494049E-3</v>
          </cell>
          <cell r="CD192">
            <v>3.3300933895154092E-3</v>
          </cell>
          <cell r="CE192">
            <v>3.2130087826501915E-3</v>
          </cell>
          <cell r="CF192">
            <v>3.1245094088961874E-3</v>
          </cell>
          <cell r="CG192">
            <v>3.0421178251103373E-3</v>
          </cell>
          <cell r="CH192">
            <v>2.9619014565918848E-3</v>
          </cell>
          <cell r="CI192">
            <v>2.8810299821641393E-3</v>
          </cell>
          <cell r="CJ192">
            <v>2.7882986120159868E-3</v>
          </cell>
          <cell r="CK192">
            <v>2.7171051782532685E-3</v>
          </cell>
          <cell r="CL192">
            <v>2.6670520157672452E-3</v>
          </cell>
          <cell r="CM192">
            <v>2.6300539105205615E-3</v>
          </cell>
          <cell r="CN192">
            <v>2.6173621881030191E-3</v>
          </cell>
          <cell r="CO192">
            <v>2.6173621881030191E-3</v>
          </cell>
          <cell r="CP192">
            <v>2.6173621881030191E-3</v>
          </cell>
          <cell r="CQ192">
            <v>2.6173621881030191E-3</v>
          </cell>
          <cell r="CR192">
            <v>2.6173621881030191E-3</v>
          </cell>
          <cell r="CS192">
            <v>2.6173621881030191E-3</v>
          </cell>
          <cell r="CT192">
            <v>2.6173621881030191E-3</v>
          </cell>
          <cell r="CU192">
            <v>2.6173621881030191E-3</v>
          </cell>
          <cell r="CV192">
            <v>2.6173621881030191E-3</v>
          </cell>
          <cell r="CW192">
            <v>2.6173621881030191E-3</v>
          </cell>
          <cell r="CX192">
            <v>2.6173621881030191E-3</v>
          </cell>
          <cell r="CY192">
            <v>2.6173621881030191E-3</v>
          </cell>
          <cell r="CZ192">
            <v>2.6173621881030191E-3</v>
          </cell>
          <cell r="DA192">
            <v>2.6173621881030191E-3</v>
          </cell>
          <cell r="DB192">
            <v>2.6173621881030191E-3</v>
          </cell>
          <cell r="DC192">
            <v>2.6173621881030191E-3</v>
          </cell>
        </row>
        <row r="193">
          <cell r="C193" t="str">
            <v>N2O</v>
          </cell>
          <cell r="F193" t="str">
            <v>Gas</v>
          </cell>
          <cell r="G193" t="str">
            <v>Multiple processes</v>
          </cell>
          <cell r="AJ193">
            <v>1.9733435103902199E-3</v>
          </cell>
          <cell r="AN193">
            <v>1</v>
          </cell>
          <cell r="BV193">
            <v>1.9733435103902199E-3</v>
          </cell>
          <cell r="BW193">
            <v>2.0312710515769643E-3</v>
          </cell>
          <cell r="BX193">
            <v>2.0126035063080345E-3</v>
          </cell>
          <cell r="BY193">
            <v>2.0325122727104313E-3</v>
          </cell>
          <cell r="BZ193">
            <v>2.0382172290619822E-3</v>
          </cell>
          <cell r="CA193">
            <v>2.0167667444965232E-3</v>
          </cell>
          <cell r="CB193">
            <v>1.9776460772172916E-3</v>
          </cell>
          <cell r="CC193">
            <v>1.9286688587724016E-3</v>
          </cell>
          <cell r="CD193">
            <v>1.8692263577316166E-3</v>
          </cell>
          <cell r="CE193">
            <v>1.8067331824218849E-3</v>
          </cell>
          <cell r="CF193">
            <v>1.7584144983470507E-3</v>
          </cell>
          <cell r="CG193">
            <v>1.7137249075948563E-3</v>
          </cell>
          <cell r="CH193">
            <v>1.6689152880056673E-3</v>
          </cell>
          <cell r="CI193">
            <v>1.6220321391362822E-3</v>
          </cell>
          <cell r="CJ193">
            <v>1.5678784348086643E-3</v>
          </cell>
          <cell r="CK193">
            <v>1.5267568980673351E-3</v>
          </cell>
          <cell r="CL193">
            <v>1.498250464784395E-3</v>
          </cell>
          <cell r="CM193">
            <v>1.4784000129342159E-3</v>
          </cell>
          <cell r="CN193">
            <v>1.473070390754754E-3</v>
          </cell>
          <cell r="CO193">
            <v>1.473070390754754E-3</v>
          </cell>
          <cell r="CP193">
            <v>1.473070390754754E-3</v>
          </cell>
          <cell r="CQ193">
            <v>1.473070390754754E-3</v>
          </cell>
          <cell r="CR193">
            <v>1.473070390754754E-3</v>
          </cell>
          <cell r="CS193">
            <v>1.473070390754754E-3</v>
          </cell>
          <cell r="CT193">
            <v>1.473070390754754E-3</v>
          </cell>
          <cell r="CU193">
            <v>1.473070390754754E-3</v>
          </cell>
          <cell r="CV193">
            <v>1.473070390754754E-3</v>
          </cell>
          <cell r="CW193">
            <v>1.473070390754754E-3</v>
          </cell>
          <cell r="CX193">
            <v>1.473070390754754E-3</v>
          </cell>
          <cell r="CY193">
            <v>1.473070390754754E-3</v>
          </cell>
          <cell r="CZ193">
            <v>1.473070390754754E-3</v>
          </cell>
          <cell r="DA193">
            <v>1.473070390754754E-3</v>
          </cell>
          <cell r="DB193">
            <v>1.473070390754754E-3</v>
          </cell>
          <cell r="DC193">
            <v>1.473070390754754E-3</v>
          </cell>
        </row>
        <row r="194">
          <cell r="C194" t="str">
            <v>CH4</v>
          </cell>
          <cell r="F194" t="str">
            <v>Gas</v>
          </cell>
          <cell r="G194" t="str">
            <v>Multiple processes</v>
          </cell>
          <cell r="AJ194">
            <v>2.2514657501096383E-3</v>
          </cell>
          <cell r="AN194">
            <v>1</v>
          </cell>
          <cell r="BV194">
            <v>2.2514657501096383E-3</v>
          </cell>
          <cell r="BW194">
            <v>2.3175575756247159E-3</v>
          </cell>
          <cell r="BX194">
            <v>2.2962590340427154E-3</v>
          </cell>
          <cell r="BY194">
            <v>2.3189737339649121E-3</v>
          </cell>
          <cell r="BZ194">
            <v>2.3254827445673533E-3</v>
          </cell>
          <cell r="CA194">
            <v>2.3010090373450174E-3</v>
          </cell>
          <cell r="CB194">
            <v>2.2563747189727401E-3</v>
          </cell>
          <cell r="CC194">
            <v>2.2004946710825974E-3</v>
          </cell>
          <cell r="CD194">
            <v>2.1326743678817019E-3</v>
          </cell>
          <cell r="CE194">
            <v>2.0613734296088542E-3</v>
          </cell>
          <cell r="CF194">
            <v>2.0062447296577005E-3</v>
          </cell>
          <cell r="CG194">
            <v>1.9552566059807008E-3</v>
          </cell>
          <cell r="CH194">
            <v>1.9041315366507537E-3</v>
          </cell>
          <cell r="CI194">
            <v>1.850640695658838E-3</v>
          </cell>
          <cell r="CJ194">
            <v>1.7888545900501473E-3</v>
          </cell>
          <cell r="CK194">
            <v>1.7419374004795033E-3</v>
          </cell>
          <cell r="CL194">
            <v>1.7094132819687662E-3</v>
          </cell>
          <cell r="CM194">
            <v>1.6867651154282932E-3</v>
          </cell>
          <cell r="CN194">
            <v>1.6806843384450144E-3</v>
          </cell>
          <cell r="CO194">
            <v>1.6806843384450144E-3</v>
          </cell>
          <cell r="CP194">
            <v>1.6806843384450144E-3</v>
          </cell>
          <cell r="CQ194">
            <v>1.6806843384450144E-3</v>
          </cell>
          <cell r="CR194">
            <v>1.6806843384450144E-3</v>
          </cell>
          <cell r="CS194">
            <v>1.6806843384450144E-3</v>
          </cell>
          <cell r="CT194">
            <v>1.6806843384450144E-3</v>
          </cell>
          <cell r="CU194">
            <v>1.6806843384450144E-3</v>
          </cell>
          <cell r="CV194">
            <v>1.6806843384450144E-3</v>
          </cell>
          <cell r="CW194">
            <v>1.6806843384450144E-3</v>
          </cell>
          <cell r="CX194">
            <v>1.6806843384450144E-3</v>
          </cell>
          <cell r="CY194">
            <v>1.6806843384450144E-3</v>
          </cell>
          <cell r="CZ194">
            <v>1.6806843384450144E-3</v>
          </cell>
          <cell r="DA194">
            <v>1.6806843384450144E-3</v>
          </cell>
          <cell r="DB194">
            <v>1.6806843384450144E-3</v>
          </cell>
          <cell r="DC194">
            <v>1.6806843384450144E-3</v>
          </cell>
        </row>
        <row r="195">
          <cell r="C195" t="str">
            <v>N2O</v>
          </cell>
          <cell r="F195" t="str">
            <v>Coal</v>
          </cell>
          <cell r="G195" t="str">
            <v>Multiple processes</v>
          </cell>
          <cell r="AJ195">
            <v>8.81671891834814E-4</v>
          </cell>
          <cell r="AN195">
            <v>1</v>
          </cell>
          <cell r="BV195">
            <v>8.81671891834814E-4</v>
          </cell>
          <cell r="BW195">
            <v>8.2785221506387948E-4</v>
          </cell>
          <cell r="BX195">
            <v>7.929726078414011E-4</v>
          </cell>
          <cell r="BY195">
            <v>7.8178050647998386E-4</v>
          </cell>
          <cell r="BZ195">
            <v>7.7854530237521054E-4</v>
          </cell>
          <cell r="CA195">
            <v>7.7168531510610791E-4</v>
          </cell>
          <cell r="CB195">
            <v>7.6309542003952019E-4</v>
          </cell>
          <cell r="CC195">
            <v>7.5269627235810619E-4</v>
          </cell>
          <cell r="CD195">
            <v>7.3771373407078146E-4</v>
          </cell>
          <cell r="CE195">
            <v>7.1720158914289321E-4</v>
          </cell>
          <cell r="CF195">
            <v>7.0745194701543677E-4</v>
          </cell>
          <cell r="CG195">
            <v>6.9569562304645533E-4</v>
          </cell>
          <cell r="CH195">
            <v>6.859916512162535E-4</v>
          </cell>
          <cell r="CI195">
            <v>6.7992503282322272E-4</v>
          </cell>
          <cell r="CJ195">
            <v>6.699589283297153E-4</v>
          </cell>
          <cell r="CK195">
            <v>6.6343655110488601E-4</v>
          </cell>
          <cell r="CL195">
            <v>6.5900014338130658E-4</v>
          </cell>
          <cell r="CM195">
            <v>6.5394403202662988E-4</v>
          </cell>
          <cell r="CN195">
            <v>6.5236883819600681E-4</v>
          </cell>
          <cell r="CO195">
            <v>6.5236883819600681E-4</v>
          </cell>
          <cell r="CP195">
            <v>6.5236883819600681E-4</v>
          </cell>
          <cell r="CQ195">
            <v>6.5236883819600681E-4</v>
          </cell>
          <cell r="CR195">
            <v>6.5236883819600681E-4</v>
          </cell>
          <cell r="CS195">
            <v>6.5236883819600681E-4</v>
          </cell>
          <cell r="CT195">
            <v>6.5236883819600681E-4</v>
          </cell>
          <cell r="CU195">
            <v>6.5236883819600681E-4</v>
          </cell>
          <cell r="CV195">
            <v>6.5236883819600681E-4</v>
          </cell>
          <cell r="CW195">
            <v>6.5236883819600681E-4</v>
          </cell>
          <cell r="CX195">
            <v>6.5236883819600681E-4</v>
          </cell>
          <cell r="CY195">
            <v>6.5236883819600681E-4</v>
          </cell>
          <cell r="CZ195">
            <v>6.5236883819600681E-4</v>
          </cell>
          <cell r="DA195">
            <v>6.5236883819600681E-4</v>
          </cell>
          <cell r="DB195">
            <v>6.5236883819600681E-4</v>
          </cell>
          <cell r="DC195">
            <v>6.5236883819600681E-4</v>
          </cell>
        </row>
        <row r="196">
          <cell r="C196" t="str">
            <v>CH4</v>
          </cell>
          <cell r="F196" t="str">
            <v>Coal</v>
          </cell>
          <cell r="G196" t="str">
            <v>Multiple processes</v>
          </cell>
          <cell r="AJ196">
            <v>6.7062291548956811E-4</v>
          </cell>
          <cell r="AN196">
            <v>1</v>
          </cell>
          <cell r="BV196">
            <v>6.7062291548956811E-4</v>
          </cell>
          <cell r="BW196">
            <v>6.2968624859445011E-4</v>
          </cell>
          <cell r="BX196">
            <v>6.0315589858182675E-4</v>
          </cell>
          <cell r="BY196">
            <v>5.9464289083488735E-4</v>
          </cell>
          <cell r="BZ196">
            <v>5.9218210918919861E-4</v>
          </cell>
          <cell r="CA196">
            <v>5.8696422178093253E-4</v>
          </cell>
          <cell r="CB196">
            <v>5.8043052083542963E-4</v>
          </cell>
          <cell r="CC196">
            <v>5.7252065459005878E-4</v>
          </cell>
          <cell r="CD196">
            <v>5.6112454045652326E-4</v>
          </cell>
          <cell r="CE196">
            <v>5.4552246154045613E-4</v>
          </cell>
          <cell r="CF196">
            <v>5.3810662636520948E-4</v>
          </cell>
          <cell r="CG196">
            <v>5.2916445600848991E-4</v>
          </cell>
          <cell r="CH196">
            <v>5.2178335886694923E-4</v>
          </cell>
          <cell r="CI196">
            <v>5.1716892876934185E-4</v>
          </cell>
          <cell r="CJ196">
            <v>5.0958844660425797E-4</v>
          </cell>
          <cell r="CK196">
            <v>5.046273543079673E-4</v>
          </cell>
          <cell r="CL196">
            <v>5.0125290548018865E-4</v>
          </cell>
          <cell r="CM196">
            <v>4.9740709371153078E-4</v>
          </cell>
          <cell r="CN196">
            <v>4.9620895970166096E-4</v>
          </cell>
          <cell r="CO196">
            <v>4.9620895970166096E-4</v>
          </cell>
          <cell r="CP196">
            <v>4.9620895970166096E-4</v>
          </cell>
          <cell r="CQ196">
            <v>4.9620895970166096E-4</v>
          </cell>
          <cell r="CR196">
            <v>4.9620895970166096E-4</v>
          </cell>
          <cell r="CS196">
            <v>4.9620895970166096E-4</v>
          </cell>
          <cell r="CT196">
            <v>4.9620895970166096E-4</v>
          </cell>
          <cell r="CU196">
            <v>4.9620895970166096E-4</v>
          </cell>
          <cell r="CV196">
            <v>4.9620895970166096E-4</v>
          </cell>
          <cell r="CW196">
            <v>4.9620895970166096E-4</v>
          </cell>
          <cell r="CX196">
            <v>4.9620895970166096E-4</v>
          </cell>
          <cell r="CY196">
            <v>4.9620895970166096E-4</v>
          </cell>
          <cell r="CZ196">
            <v>4.9620895970166096E-4</v>
          </cell>
          <cell r="DA196">
            <v>4.9620895970166096E-4</v>
          </cell>
          <cell r="DB196">
            <v>4.9620895970166096E-4</v>
          </cell>
          <cell r="DC196">
            <v>4.9620895970166096E-4</v>
          </cell>
        </row>
        <row r="197">
          <cell r="C197" t="str">
            <v>N2O</v>
          </cell>
          <cell r="F197" t="str">
            <v>Oil</v>
          </cell>
          <cell r="G197" t="str">
            <v>Multiple processes</v>
          </cell>
          <cell r="AJ197">
            <v>3.8041669395306999E-4</v>
          </cell>
          <cell r="AN197">
            <v>1</v>
          </cell>
          <cell r="BV197">
            <v>3.8041669395306999E-4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</row>
        <row r="198">
          <cell r="C198" t="str">
            <v>CH4</v>
          </cell>
          <cell r="F198" t="str">
            <v>Oil</v>
          </cell>
          <cell r="G198" t="str">
            <v>Multiple processes</v>
          </cell>
          <cell r="AJ198">
            <v>2.170162348054428E-4</v>
          </cell>
          <cell r="AN198">
            <v>1</v>
          </cell>
          <cell r="BV198">
            <v>2.170162348054428E-4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</row>
        <row r="199">
          <cell r="C199" t="str">
            <v>N2O</v>
          </cell>
          <cell r="F199" t="str">
            <v>Oil</v>
          </cell>
          <cell r="G199" t="str">
            <v>Multiple processes</v>
          </cell>
          <cell r="AJ199">
            <v>9.1992054013646701E-6</v>
          </cell>
          <cell r="AN199">
            <v>1</v>
          </cell>
          <cell r="BV199">
            <v>9.1992054013646701E-6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</row>
        <row r="200">
          <cell r="C200" t="str">
            <v>CH4</v>
          </cell>
          <cell r="F200" t="str">
            <v>Oil</v>
          </cell>
          <cell r="G200" t="str">
            <v>Multiple processes</v>
          </cell>
          <cell r="AJ200">
            <v>5.2478688531274892E-6</v>
          </cell>
          <cell r="AN200">
            <v>1</v>
          </cell>
          <cell r="BV200">
            <v>5.2478688531274892E-6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</row>
        <row r="201">
          <cell r="C201" t="str">
            <v>Carbon</v>
          </cell>
          <cell r="F201" t="str">
            <v>Coal</v>
          </cell>
          <cell r="G201" t="str">
            <v>Kiln - Cement</v>
          </cell>
          <cell r="AJ201">
            <v>1.4535289083606999</v>
          </cell>
          <cell r="AK201">
            <v>1</v>
          </cell>
          <cell r="BV201">
            <v>1.4535289083606999</v>
          </cell>
          <cell r="BW201">
            <v>1.8312315200923051</v>
          </cell>
          <cell r="BX201">
            <v>1.9304384324804329</v>
          </cell>
          <cell r="BY201">
            <v>1.7638643870180568</v>
          </cell>
          <cell r="BZ201">
            <v>1.6862675501007072</v>
          </cell>
          <cell r="CA201">
            <v>1.6447345179297648</v>
          </cell>
          <cell r="CB201">
            <v>1.5837850106383509</v>
          </cell>
          <cell r="CC201">
            <v>1.5360494700903429</v>
          </cell>
          <cell r="CD201">
            <v>1.4893435626725435</v>
          </cell>
          <cell r="CE201">
            <v>1.4456360084093849</v>
          </cell>
          <cell r="CF201">
            <v>1.4312107164993795</v>
          </cell>
          <cell r="CG201">
            <v>1.3974298450235472</v>
          </cell>
          <cell r="CH201">
            <v>1.3862198059640036</v>
          </cell>
          <cell r="CI201">
            <v>1.4083626447266859</v>
          </cell>
          <cell r="CJ201">
            <v>1.4334689296672727</v>
          </cell>
          <cell r="CK201">
            <v>1.464701086524445</v>
          </cell>
          <cell r="CL201">
            <v>1.5009727824536483</v>
          </cell>
          <cell r="CM201">
            <v>1.5440147762883507</v>
          </cell>
          <cell r="CN201">
            <v>1.5892201445376202</v>
          </cell>
          <cell r="CO201">
            <v>1.5892201445376202</v>
          </cell>
          <cell r="CP201">
            <v>1.5892201445376202</v>
          </cell>
          <cell r="CQ201">
            <v>1.5892201445376202</v>
          </cell>
          <cell r="CR201">
            <v>1.5892201445376202</v>
          </cell>
          <cell r="CS201">
            <v>1.5892201445376202</v>
          </cell>
          <cell r="CT201">
            <v>1.5892201445376202</v>
          </cell>
          <cell r="CU201">
            <v>1.5892201445376202</v>
          </cell>
          <cell r="CV201">
            <v>1.5892201445376202</v>
          </cell>
          <cell r="CW201">
            <v>1.5892201445376202</v>
          </cell>
          <cell r="CX201">
            <v>1.5892201445376202</v>
          </cell>
          <cell r="CY201">
            <v>1.5892201445376202</v>
          </cell>
          <cell r="CZ201">
            <v>1.5892201445376202</v>
          </cell>
          <cell r="DA201">
            <v>1.5892201445376202</v>
          </cell>
          <cell r="DB201">
            <v>1.5892201445376202</v>
          </cell>
          <cell r="DC201">
            <v>1.5892201445376202</v>
          </cell>
        </row>
        <row r="202">
          <cell r="C202" t="str">
            <v>Carbon</v>
          </cell>
          <cell r="F202" t="str">
            <v>Waste fuel</v>
          </cell>
          <cell r="G202" t="str">
            <v>Kiln - Cement</v>
          </cell>
          <cell r="AJ202">
            <v>0.231130899066363</v>
          </cell>
          <cell r="AK202">
            <v>1</v>
          </cell>
          <cell r="BV202">
            <v>0.231130899066363</v>
          </cell>
          <cell r="BW202">
            <v>0.29119076008948874</v>
          </cell>
          <cell r="BX202">
            <v>0.30696601073773783</v>
          </cell>
          <cell r="BY202">
            <v>0.28047846813202437</v>
          </cell>
          <cell r="BZ202">
            <v>0.26813951389571666</v>
          </cell>
          <cell r="CA202">
            <v>0.26153519594138813</v>
          </cell>
          <cell r="CB202">
            <v>0.25184339391606475</v>
          </cell>
          <cell r="CC202">
            <v>0.24425279262783636</v>
          </cell>
          <cell r="CD202">
            <v>0.23682591703486233</v>
          </cell>
          <cell r="CE202">
            <v>0.22987582044254273</v>
          </cell>
          <cell r="CF202">
            <v>0.22758200250106503</v>
          </cell>
          <cell r="CG202">
            <v>0.22221038371141189</v>
          </cell>
          <cell r="CH202">
            <v>0.22042783477722971</v>
          </cell>
          <cell r="CI202">
            <v>0.22394884781086263</v>
          </cell>
          <cell r="CJ202">
            <v>0.22794108916028211</v>
          </cell>
          <cell r="CK202">
            <v>0.23290742760230262</v>
          </cell>
          <cell r="CL202">
            <v>0.23867512141462144</v>
          </cell>
          <cell r="CM202">
            <v>0.24551938483133148</v>
          </cell>
          <cell r="CN202">
            <v>0.25270765425341224</v>
          </cell>
          <cell r="CO202">
            <v>0.25270765425341224</v>
          </cell>
          <cell r="CP202">
            <v>0.25270765425341224</v>
          </cell>
          <cell r="CQ202">
            <v>0.25270765425341224</v>
          </cell>
          <cell r="CR202">
            <v>0.25270765425341224</v>
          </cell>
          <cell r="CS202">
            <v>0.25270765425341224</v>
          </cell>
          <cell r="CT202">
            <v>0.25270765425341224</v>
          </cell>
          <cell r="CU202">
            <v>0.25270765425341224</v>
          </cell>
          <cell r="CV202">
            <v>0.25270765425341224</v>
          </cell>
          <cell r="CW202">
            <v>0.25270765425341224</v>
          </cell>
          <cell r="CX202">
            <v>0.25270765425341224</v>
          </cell>
          <cell r="CY202">
            <v>0.25270765425341224</v>
          </cell>
          <cell r="CZ202">
            <v>0.25270765425341224</v>
          </cell>
          <cell r="DA202">
            <v>0.25270765425341224</v>
          </cell>
          <cell r="DB202">
            <v>0.25270765425341224</v>
          </cell>
          <cell r="DC202">
            <v>0.25270765425341224</v>
          </cell>
        </row>
        <row r="203">
          <cell r="C203" t="str">
            <v>Carbon</v>
          </cell>
          <cell r="F203" t="str">
            <v>Waste fuel</v>
          </cell>
          <cell r="G203" t="str">
            <v>Kiln - Cement</v>
          </cell>
          <cell r="AJ203">
            <v>0.18305911742806399</v>
          </cell>
          <cell r="AK203">
            <v>1</v>
          </cell>
          <cell r="BV203">
            <v>0.18305911742806399</v>
          </cell>
          <cell r="BW203">
            <v>0.2306274226445327</v>
          </cell>
          <cell r="BX203">
            <v>0.243121656312727</v>
          </cell>
          <cell r="BY203">
            <v>0.2221431277307569</v>
          </cell>
          <cell r="BZ203">
            <v>0.21237049204419201</v>
          </cell>
          <cell r="CA203">
            <v>0.20713977377667658</v>
          </cell>
          <cell r="CB203">
            <v>0.19946372210115473</v>
          </cell>
          <cell r="CC203">
            <v>0.19345185273109511</v>
          </cell>
          <cell r="CD203">
            <v>0.18756965655226443</v>
          </cell>
          <cell r="CE203">
            <v>0.1820650764490887</v>
          </cell>
          <cell r="CF203">
            <v>0.18024833844649477</v>
          </cell>
          <cell r="CG203">
            <v>0.17599393629271098</v>
          </cell>
          <cell r="CH203">
            <v>0.17458213096515923</v>
          </cell>
          <cell r="CI203">
            <v>0.17737082577400209</v>
          </cell>
          <cell r="CJ203">
            <v>0.18053274043334289</v>
          </cell>
          <cell r="CK203">
            <v>0.18446615451046425</v>
          </cell>
          <cell r="CL203">
            <v>0.18903425398631682</v>
          </cell>
          <cell r="CM203">
            <v>0.19445501263680079</v>
          </cell>
          <cell r="CN203">
            <v>0.20014822917148586</v>
          </cell>
          <cell r="CO203">
            <v>0.20014822917148586</v>
          </cell>
          <cell r="CP203">
            <v>0.20014822917148586</v>
          </cell>
          <cell r="CQ203">
            <v>0.20014822917148586</v>
          </cell>
          <cell r="CR203">
            <v>0.20014822917148586</v>
          </cell>
          <cell r="CS203">
            <v>0.20014822917148586</v>
          </cell>
          <cell r="CT203">
            <v>0.20014822917148586</v>
          </cell>
          <cell r="CU203">
            <v>0.20014822917148586</v>
          </cell>
          <cell r="CV203">
            <v>0.20014822917148586</v>
          </cell>
          <cell r="CW203">
            <v>0.20014822917148586</v>
          </cell>
          <cell r="CX203">
            <v>0.20014822917148586</v>
          </cell>
          <cell r="CY203">
            <v>0.20014822917148586</v>
          </cell>
          <cell r="CZ203">
            <v>0.20014822917148586</v>
          </cell>
          <cell r="DA203">
            <v>0.20014822917148586</v>
          </cell>
          <cell r="DB203">
            <v>0.20014822917148586</v>
          </cell>
          <cell r="DC203">
            <v>0.20014822917148586</v>
          </cell>
        </row>
        <row r="204">
          <cell r="C204" t="str">
            <v>Carbon</v>
          </cell>
          <cell r="F204" t="str">
            <v>Waste fuel</v>
          </cell>
          <cell r="G204" t="str">
            <v>Kiln - Cement</v>
          </cell>
          <cell r="AJ204">
            <v>0.18051931610097999</v>
          </cell>
          <cell r="AK204">
            <v>1</v>
          </cell>
          <cell r="BV204">
            <v>0.18051931610097999</v>
          </cell>
          <cell r="BW204">
            <v>0.22742764848237043</v>
          </cell>
          <cell r="BX204">
            <v>0.23974853448180494</v>
          </cell>
          <cell r="BY204">
            <v>0.21906106648988544</v>
          </cell>
          <cell r="BZ204">
            <v>0.20942401843989705</v>
          </cell>
          <cell r="CA204">
            <v>0.20426587227577692</v>
          </cell>
          <cell r="CB204">
            <v>0.19669631978208313</v>
          </cell>
          <cell r="CC204">
            <v>0.1907678603727993</v>
          </cell>
          <cell r="CD204">
            <v>0.18496727504116958</v>
          </cell>
          <cell r="CE204">
            <v>0.17953906665903954</v>
          </cell>
          <cell r="CF204">
            <v>0.17774753446785113</v>
          </cell>
          <cell r="CG204">
            <v>0.17355215879899716</v>
          </cell>
          <cell r="CH204">
            <v>0.17215994116035635</v>
          </cell>
          <cell r="CI204">
            <v>0.17490994502129215</v>
          </cell>
          <cell r="CJ204">
            <v>0.17802799060073812</v>
          </cell>
          <cell r="CK204">
            <v>0.18190683165012178</v>
          </cell>
          <cell r="CL204">
            <v>0.18641155233734022</v>
          </cell>
          <cell r="CM204">
            <v>0.19175710222353137</v>
          </cell>
          <cell r="CN204">
            <v>0.19737132985499586</v>
          </cell>
          <cell r="CO204">
            <v>0.19737132985499586</v>
          </cell>
          <cell r="CP204">
            <v>0.19737132985499586</v>
          </cell>
          <cell r="CQ204">
            <v>0.19737132985499586</v>
          </cell>
          <cell r="CR204">
            <v>0.19737132985499586</v>
          </cell>
          <cell r="CS204">
            <v>0.19737132985499586</v>
          </cell>
          <cell r="CT204">
            <v>0.19737132985499586</v>
          </cell>
          <cell r="CU204">
            <v>0.19737132985499586</v>
          </cell>
          <cell r="CV204">
            <v>0.19737132985499586</v>
          </cell>
          <cell r="CW204">
            <v>0.19737132985499586</v>
          </cell>
          <cell r="CX204">
            <v>0.19737132985499586</v>
          </cell>
          <cell r="CY204">
            <v>0.19737132985499586</v>
          </cell>
          <cell r="CZ204">
            <v>0.19737132985499586</v>
          </cell>
          <cell r="DA204">
            <v>0.19737132985499586</v>
          </cell>
          <cell r="DB204">
            <v>0.19737132985499586</v>
          </cell>
          <cell r="DC204">
            <v>0.19737132985499586</v>
          </cell>
        </row>
        <row r="205">
          <cell r="C205" t="str">
            <v>Carbon</v>
          </cell>
          <cell r="F205" t="str">
            <v>Petroleum coke</v>
          </cell>
          <cell r="G205" t="str">
            <v>Kiln - Cement</v>
          </cell>
          <cell r="AJ205">
            <v>6.40086628479591E-2</v>
          </cell>
          <cell r="AK205">
            <v>1</v>
          </cell>
          <cell r="BV205">
            <v>6.40086628479591E-2</v>
          </cell>
          <cell r="BW205">
            <v>8.0641451499123967E-2</v>
          </cell>
          <cell r="BX205">
            <v>8.5010199702694536E-2</v>
          </cell>
          <cell r="BY205">
            <v>7.7674823120988487E-2</v>
          </cell>
          <cell r="BZ205">
            <v>7.4257712017286814E-2</v>
          </cell>
          <cell r="CA205">
            <v>7.242873301453584E-2</v>
          </cell>
          <cell r="CB205">
            <v>6.9744715902440524E-2</v>
          </cell>
          <cell r="CC205">
            <v>6.764259870117445E-2</v>
          </cell>
          <cell r="CD205">
            <v>6.558582317801985E-2</v>
          </cell>
          <cell r="CE205">
            <v>6.3661085328880943E-2</v>
          </cell>
          <cell r="CF205">
            <v>6.3025842616445116E-2</v>
          </cell>
          <cell r="CG205">
            <v>6.1538243435878832E-2</v>
          </cell>
          <cell r="CH205">
            <v>6.1044589951213007E-2</v>
          </cell>
          <cell r="CI205">
            <v>6.2019688205334232E-2</v>
          </cell>
          <cell r="CJ205">
            <v>6.3125286944295131E-2</v>
          </cell>
          <cell r="CK205">
            <v>6.4500649062507118E-2</v>
          </cell>
          <cell r="CL205">
            <v>6.6097936011739175E-2</v>
          </cell>
          <cell r="CM205">
            <v>6.7993364754726185E-2</v>
          </cell>
          <cell r="CN205">
            <v>6.9984061436809145E-2</v>
          </cell>
          <cell r="CO205">
            <v>6.9984061436809145E-2</v>
          </cell>
          <cell r="CP205">
            <v>6.9984061436809145E-2</v>
          </cell>
          <cell r="CQ205">
            <v>6.9984061436809145E-2</v>
          </cell>
          <cell r="CR205">
            <v>6.9984061436809145E-2</v>
          </cell>
          <cell r="CS205">
            <v>6.9984061436809145E-2</v>
          </cell>
          <cell r="CT205">
            <v>6.9984061436809145E-2</v>
          </cell>
          <cell r="CU205">
            <v>6.9984061436809145E-2</v>
          </cell>
          <cell r="CV205">
            <v>6.9984061436809145E-2</v>
          </cell>
          <cell r="CW205">
            <v>6.9984061436809145E-2</v>
          </cell>
          <cell r="CX205">
            <v>6.9984061436809145E-2</v>
          </cell>
          <cell r="CY205">
            <v>6.9984061436809145E-2</v>
          </cell>
          <cell r="CZ205">
            <v>6.9984061436809145E-2</v>
          </cell>
          <cell r="DA205">
            <v>6.9984061436809145E-2</v>
          </cell>
          <cell r="DB205">
            <v>6.9984061436809145E-2</v>
          </cell>
          <cell r="DC205">
            <v>6.9984061436809145E-2</v>
          </cell>
        </row>
        <row r="206">
          <cell r="C206" t="str">
            <v>Carbon</v>
          </cell>
          <cell r="F206" t="str">
            <v>Oil</v>
          </cell>
          <cell r="G206" t="str">
            <v>Kiln - Cement</v>
          </cell>
          <cell r="AJ206">
            <v>2.5075413642729399E-2</v>
          </cell>
          <cell r="AK206">
            <v>1</v>
          </cell>
          <cell r="BV206">
            <v>2.5075413642729399E-2</v>
          </cell>
          <cell r="BW206">
            <v>3.1591313786601134E-2</v>
          </cell>
          <cell r="BX206">
            <v>3.3302772258490709E-2</v>
          </cell>
          <cell r="BY206">
            <v>3.0429136193816465E-2</v>
          </cell>
          <cell r="BZ206">
            <v>2.9090481852731213E-2</v>
          </cell>
          <cell r="CA206">
            <v>2.8373978757723815E-2</v>
          </cell>
          <cell r="CB206">
            <v>2.7322514216591008E-2</v>
          </cell>
          <cell r="CC206">
            <v>2.6499009147090493E-2</v>
          </cell>
          <cell r="CD206">
            <v>2.5693266694137702E-2</v>
          </cell>
          <cell r="CE206">
            <v>2.4939250041179074E-2</v>
          </cell>
          <cell r="CF206">
            <v>2.4690393510373328E-2</v>
          </cell>
          <cell r="CG206">
            <v>2.4107626067224431E-2</v>
          </cell>
          <cell r="CH206">
            <v>2.3914237160576383E-2</v>
          </cell>
          <cell r="CI206">
            <v>2.4296232205879422E-2</v>
          </cell>
          <cell r="CJ206">
            <v>2.4729350856837286E-2</v>
          </cell>
          <cell r="CK206">
            <v>2.5268149395788572E-2</v>
          </cell>
          <cell r="CL206">
            <v>2.5893887056537161E-2</v>
          </cell>
          <cell r="CM206">
            <v>2.6636421858015732E-2</v>
          </cell>
          <cell r="CN206">
            <v>2.7416277904360728E-2</v>
          </cell>
          <cell r="CO206">
            <v>2.7416277904360728E-2</v>
          </cell>
          <cell r="CP206">
            <v>2.7416277904360728E-2</v>
          </cell>
          <cell r="CQ206">
            <v>2.7416277904360728E-2</v>
          </cell>
          <cell r="CR206">
            <v>2.7416277904360728E-2</v>
          </cell>
          <cell r="CS206">
            <v>2.7416277904360728E-2</v>
          </cell>
          <cell r="CT206">
            <v>2.7416277904360728E-2</v>
          </cell>
          <cell r="CU206">
            <v>2.7416277904360728E-2</v>
          </cell>
          <cell r="CV206">
            <v>2.7416277904360728E-2</v>
          </cell>
          <cell r="CW206">
            <v>2.7416277904360728E-2</v>
          </cell>
          <cell r="CX206">
            <v>2.7416277904360728E-2</v>
          </cell>
          <cell r="CY206">
            <v>2.7416277904360728E-2</v>
          </cell>
          <cell r="CZ206">
            <v>2.7416277904360728E-2</v>
          </cell>
          <cell r="DA206">
            <v>2.7416277904360728E-2</v>
          </cell>
          <cell r="DB206">
            <v>2.7416277904360728E-2</v>
          </cell>
          <cell r="DC206">
            <v>2.7416277904360728E-2</v>
          </cell>
        </row>
        <row r="207">
          <cell r="C207" t="str">
            <v>N2O</v>
          </cell>
          <cell r="F207" t="str">
            <v>Coal</v>
          </cell>
          <cell r="G207" t="str">
            <v>Kiln - Cement</v>
          </cell>
          <cell r="AJ207">
            <v>1.85518688897819E-2</v>
          </cell>
          <cell r="AK207">
            <v>1</v>
          </cell>
          <cell r="BV207">
            <v>1.85518688897819E-2</v>
          </cell>
          <cell r="BW207">
            <v>3.1393216228433621E-2</v>
          </cell>
          <cell r="BX207">
            <v>3.6578573054100415E-2</v>
          </cell>
          <cell r="BY207">
            <v>2.7453341995977504E-2</v>
          </cell>
          <cell r="BZ207">
            <v>2.3156014955829148E-2</v>
          </cell>
          <cell r="CA207">
            <v>1.9941528176729225E-2</v>
          </cell>
          <cell r="CB207">
            <v>1.6212543272300713E-2</v>
          </cell>
          <cell r="CC207">
            <v>1.2879646426879632E-2</v>
          </cell>
          <cell r="CD207">
            <v>9.5357472474693374E-3</v>
          </cell>
          <cell r="CE207">
            <v>6.0521035620416767E-3</v>
          </cell>
          <cell r="CF207">
            <v>4.3574800036186639E-3</v>
          </cell>
          <cell r="CG207">
            <v>1.472680753537131E-3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</row>
        <row r="208">
          <cell r="C208" t="str">
            <v>Carbon</v>
          </cell>
          <cell r="F208" t="str">
            <v>Gas</v>
          </cell>
          <cell r="G208" t="str">
            <v>Kiln - Cement</v>
          </cell>
          <cell r="AJ208">
            <v>1.36681759394206E-2</v>
          </cell>
          <cell r="AK208">
            <v>1</v>
          </cell>
          <cell r="BV208">
            <v>1.36681759394206E-2</v>
          </cell>
          <cell r="BW208">
            <v>1.7219880842041735E-2</v>
          </cell>
          <cell r="BX208">
            <v>1.8152767367468254E-2</v>
          </cell>
          <cell r="BY208">
            <v>1.6586397859971805E-2</v>
          </cell>
          <cell r="BZ208">
            <v>1.5856720443012121E-2</v>
          </cell>
          <cell r="CA208">
            <v>1.5466166950924863E-2</v>
          </cell>
          <cell r="CB208">
            <v>1.4893031745778112E-2</v>
          </cell>
          <cell r="CC208">
            <v>1.4444153320986844E-2</v>
          </cell>
          <cell r="CD208">
            <v>1.4004956992434462E-2</v>
          </cell>
          <cell r="CE208">
            <v>1.3593955506248418E-2</v>
          </cell>
          <cell r="CF208">
            <v>1.3458308098983693E-2</v>
          </cell>
          <cell r="CG208">
            <v>1.3140651606523997E-2</v>
          </cell>
          <cell r="CH208">
            <v>1.3035238645507336E-2</v>
          </cell>
          <cell r="CI208">
            <v>1.324345756311242E-2</v>
          </cell>
          <cell r="CJ208">
            <v>1.3479543077324987E-2</v>
          </cell>
          <cell r="CK208">
            <v>1.3773232877669486E-2</v>
          </cell>
          <cell r="CL208">
            <v>1.4114311695386739E-2</v>
          </cell>
          <cell r="CM208">
            <v>1.4519054622157742E-2</v>
          </cell>
          <cell r="CN208">
            <v>1.4944140716478463E-2</v>
          </cell>
          <cell r="CO208">
            <v>1.4944140716478463E-2</v>
          </cell>
          <cell r="CP208">
            <v>1.4944140716478463E-2</v>
          </cell>
          <cell r="CQ208">
            <v>1.4944140716478463E-2</v>
          </cell>
          <cell r="CR208">
            <v>1.4944140716478463E-2</v>
          </cell>
          <cell r="CS208">
            <v>1.4944140716478463E-2</v>
          </cell>
          <cell r="CT208">
            <v>1.4944140716478463E-2</v>
          </cell>
          <cell r="CU208">
            <v>1.4944140716478463E-2</v>
          </cell>
          <cell r="CV208">
            <v>1.4944140716478463E-2</v>
          </cell>
          <cell r="CW208">
            <v>1.4944140716478463E-2</v>
          </cell>
          <cell r="CX208">
            <v>1.4944140716478463E-2</v>
          </cell>
          <cell r="CY208">
            <v>1.4944140716478463E-2</v>
          </cell>
          <cell r="CZ208">
            <v>1.4944140716478463E-2</v>
          </cell>
          <cell r="DA208">
            <v>1.4944140716478463E-2</v>
          </cell>
          <cell r="DB208">
            <v>1.4944140716478463E-2</v>
          </cell>
          <cell r="DC208">
            <v>1.4944140716478463E-2</v>
          </cell>
        </row>
        <row r="209">
          <cell r="C209" t="str">
            <v>N2O</v>
          </cell>
          <cell r="F209" t="str">
            <v>Waste fuel</v>
          </cell>
          <cell r="G209" t="str">
            <v>Kiln - Cement</v>
          </cell>
          <cell r="AJ209">
            <v>4.93281382800071E-3</v>
          </cell>
          <cell r="AK209">
            <v>1</v>
          </cell>
          <cell r="BV209">
            <v>4.93281382800071E-3</v>
          </cell>
          <cell r="BW209">
            <v>5.4747052222755728E-3</v>
          </cell>
          <cell r="BX209">
            <v>5.7433682991325802E-3</v>
          </cell>
          <cell r="BY209">
            <v>6.0118181207888732E-3</v>
          </cell>
          <cell r="BZ209">
            <v>6.152014997206726E-3</v>
          </cell>
          <cell r="CA209">
            <v>6.190638220313704E-3</v>
          </cell>
          <cell r="CB209">
            <v>6.1999527248919424E-3</v>
          </cell>
          <cell r="CC209">
            <v>6.1963507844564423E-3</v>
          </cell>
          <cell r="CD209">
            <v>6.202466133834638E-3</v>
          </cell>
          <cell r="CE209">
            <v>6.1981421955405987E-3</v>
          </cell>
          <cell r="CF209">
            <v>6.1948152359356193E-3</v>
          </cell>
          <cell r="CG209">
            <v>6.1923727076062252E-3</v>
          </cell>
          <cell r="CH209">
            <v>6.1826111351787599E-3</v>
          </cell>
          <cell r="CI209">
            <v>6.1849336978821463E-3</v>
          </cell>
          <cell r="CJ209">
            <v>6.1836325295678771E-3</v>
          </cell>
          <cell r="CK209">
            <v>6.1031270397455088E-3</v>
          </cell>
          <cell r="CL209">
            <v>5.9287202042778682E-3</v>
          </cell>
          <cell r="CM209">
            <v>5.6190814939506917E-3</v>
          </cell>
          <cell r="CN209">
            <v>5.1933402559907029E-3</v>
          </cell>
          <cell r="CO209">
            <v>4.7151644601216881E-3</v>
          </cell>
          <cell r="CP209">
            <v>3.8928786249648652E-3</v>
          </cell>
          <cell r="CQ209">
            <v>3.275329003270694E-3</v>
          </cell>
          <cell r="CR209">
            <v>3.0192703287731672E-3</v>
          </cell>
          <cell r="CS209">
            <v>2.7772682770037635E-3</v>
          </cell>
          <cell r="CT209">
            <v>2.6695069906332021E-3</v>
          </cell>
          <cell r="CU209">
            <v>2.6557435666032126E-3</v>
          </cell>
          <cell r="CV209">
            <v>2.6557435666032126E-3</v>
          </cell>
          <cell r="CW209">
            <v>2.6557435666032126E-3</v>
          </cell>
          <cell r="CX209">
            <v>2.6557435666032126E-3</v>
          </cell>
          <cell r="CY209">
            <v>2.6557435666032126E-3</v>
          </cell>
          <cell r="CZ209">
            <v>2.6557435666032126E-3</v>
          </cell>
          <cell r="DA209">
            <v>2.6557435666032126E-3</v>
          </cell>
          <cell r="DB209">
            <v>2.6557435666032126E-3</v>
          </cell>
          <cell r="DC209">
            <v>2.6557435666032126E-3</v>
          </cell>
        </row>
        <row r="210">
          <cell r="C210" t="str">
            <v>N2O</v>
          </cell>
          <cell r="F210" t="str">
            <v>Waste fuel</v>
          </cell>
          <cell r="G210" t="str">
            <v>Kiln - Cement</v>
          </cell>
          <cell r="AJ210">
            <v>3.9724954326327703E-3</v>
          </cell>
          <cell r="AK210">
            <v>1</v>
          </cell>
          <cell r="BV210">
            <v>3.9724954326327703E-3</v>
          </cell>
          <cell r="BW210">
            <v>4.4088916080814548E-3</v>
          </cell>
          <cell r="BX210">
            <v>4.6252514552083211E-3</v>
          </cell>
          <cell r="BY210">
            <v>4.8414395635791021E-3</v>
          </cell>
          <cell r="BZ210">
            <v>4.9543429632731926E-3</v>
          </cell>
          <cell r="CA210">
            <v>4.9854470314046702E-3</v>
          </cell>
          <cell r="CB210">
            <v>4.99294819163177E-3</v>
          </cell>
          <cell r="CC210">
            <v>4.9900474756454059E-3</v>
          </cell>
          <cell r="CD210">
            <v>4.9949722910389936E-3</v>
          </cell>
          <cell r="CE210">
            <v>4.9914901354736326E-3</v>
          </cell>
          <cell r="CF210">
            <v>4.9888108671500833E-3</v>
          </cell>
          <cell r="CG210">
            <v>4.9868438493442385E-3</v>
          </cell>
          <cell r="CH210">
            <v>4.9789826562736013E-3</v>
          </cell>
          <cell r="CI210">
            <v>4.9808530633177186E-3</v>
          </cell>
          <cell r="CJ210">
            <v>4.9798052059758938E-3</v>
          </cell>
          <cell r="CK210">
            <v>4.9149724955245373E-3</v>
          </cell>
          <cell r="CL210">
            <v>4.7745191191205178E-3</v>
          </cell>
          <cell r="CM210">
            <v>4.5251607598897686E-3</v>
          </cell>
          <cell r="CN210">
            <v>4.1823026707238642E-3</v>
          </cell>
          <cell r="CO210">
            <v>3.7972179642420259E-3</v>
          </cell>
          <cell r="CP210">
            <v>3.1350144353074995E-3</v>
          </cell>
          <cell r="CQ210">
            <v>2.6376891485353268E-3</v>
          </cell>
          <cell r="CR210">
            <v>2.4314798833176888E-3</v>
          </cell>
          <cell r="CS210">
            <v>2.2365907026466736E-3</v>
          </cell>
          <cell r="CT210">
            <v>2.1498083441697084E-3</v>
          </cell>
          <cell r="CU210">
            <v>2.1387243785056967E-3</v>
          </cell>
          <cell r="CV210">
            <v>2.1387243785056967E-3</v>
          </cell>
          <cell r="CW210">
            <v>2.1387243785056967E-3</v>
          </cell>
          <cell r="CX210">
            <v>2.1387243785056967E-3</v>
          </cell>
          <cell r="CY210">
            <v>2.1387243785056967E-3</v>
          </cell>
          <cell r="CZ210">
            <v>2.1387243785056967E-3</v>
          </cell>
          <cell r="DA210">
            <v>2.1387243785056967E-3</v>
          </cell>
          <cell r="DB210">
            <v>2.1387243785056967E-3</v>
          </cell>
          <cell r="DC210">
            <v>2.1387243785056967E-3</v>
          </cell>
        </row>
        <row r="211">
          <cell r="C211" t="str">
            <v>CH4</v>
          </cell>
          <cell r="F211" t="str">
            <v>Coal</v>
          </cell>
          <cell r="G211" t="str">
            <v>Kiln - Cement</v>
          </cell>
          <cell r="AJ211">
            <v>5.1625760537942801E-3</v>
          </cell>
          <cell r="AK211">
            <v>1</v>
          </cell>
          <cell r="BV211">
            <v>5.1625760537942801E-3</v>
          </cell>
          <cell r="BW211">
            <v>8.73603987368427E-3</v>
          </cell>
          <cell r="BX211">
            <v>1.0179010344077715E-2</v>
          </cell>
          <cell r="BY211">
            <v>7.639659746793548E-3</v>
          </cell>
          <cell r="BZ211">
            <v>6.4438083851546205E-3</v>
          </cell>
          <cell r="CA211">
            <v>5.5492875921492385E-3</v>
          </cell>
          <cell r="CB211">
            <v>4.5115933152580162E-3</v>
          </cell>
          <cell r="CC211">
            <v>3.5841216116705489E-3</v>
          </cell>
          <cell r="CD211">
            <v>2.6535882011291334E-3</v>
          </cell>
          <cell r="CE211">
            <v>1.6841669758505247E-3</v>
          </cell>
          <cell r="CF211">
            <v>1.2125906050338405E-3</v>
          </cell>
          <cell r="CG211">
            <v>4.0981458193045076E-4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</row>
        <row r="212">
          <cell r="C212" t="str">
            <v>CH4</v>
          </cell>
          <cell r="F212" t="str">
            <v>Waste fuel</v>
          </cell>
          <cell r="G212" t="str">
            <v>Kiln - Cement</v>
          </cell>
          <cell r="AJ212">
            <v>4.221031966913362E-3</v>
          </cell>
          <cell r="AK212">
            <v>1</v>
          </cell>
          <cell r="BV212">
            <v>4.221031966913362E-3</v>
          </cell>
          <cell r="BW212">
            <v>4.6847309787928591E-3</v>
          </cell>
          <cell r="BX212">
            <v>4.9146272358349301E-3</v>
          </cell>
          <cell r="BY212">
            <v>5.1443410093998778E-3</v>
          </cell>
          <cell r="BZ212">
            <v>5.264308135193678E-3</v>
          </cell>
          <cell r="CA212">
            <v>5.2973582086577042E-3</v>
          </cell>
          <cell r="CB212">
            <v>5.3053286739847194E-3</v>
          </cell>
          <cell r="CC212">
            <v>5.3022464766321947E-3</v>
          </cell>
          <cell r="CD212">
            <v>5.3074794098249469E-3</v>
          </cell>
          <cell r="CE212">
            <v>5.3037793955129312E-3</v>
          </cell>
          <cell r="CF212">
            <v>5.3009325005489404E-3</v>
          </cell>
          <cell r="CG212">
            <v>5.2988424175825118E-3</v>
          </cell>
          <cell r="CH212">
            <v>5.2904893941965936E-3</v>
          </cell>
          <cell r="CI212">
            <v>5.2924768220132508E-3</v>
          </cell>
          <cell r="CJ212">
            <v>5.2913634061738588E-3</v>
          </cell>
          <cell r="CK212">
            <v>5.2224744803191486E-3</v>
          </cell>
          <cell r="CL212">
            <v>5.0732337318485157E-3</v>
          </cell>
          <cell r="CM212">
            <v>4.8082744327430458E-3</v>
          </cell>
          <cell r="CN212">
            <v>4.4439656552940623E-3</v>
          </cell>
          <cell r="CO212">
            <v>4.0347883803054747E-3</v>
          </cell>
          <cell r="CP212">
            <v>3.331154528073965E-3</v>
          </cell>
          <cell r="CQ212">
            <v>2.8027144155504287E-3</v>
          </cell>
          <cell r="CR212">
            <v>2.5836038048226788E-3</v>
          </cell>
          <cell r="CS212">
            <v>2.3765215122012089E-3</v>
          </cell>
          <cell r="CT212">
            <v>2.2843096731928426E-3</v>
          </cell>
          <cell r="CU212">
            <v>2.2725322465899996E-3</v>
          </cell>
          <cell r="CV212">
            <v>2.2725322465899996E-3</v>
          </cell>
          <cell r="CW212">
            <v>2.2725322465899996E-3</v>
          </cell>
          <cell r="CX212">
            <v>2.2725322465899996E-3</v>
          </cell>
          <cell r="CY212">
            <v>2.2725322465899996E-3</v>
          </cell>
          <cell r="CZ212">
            <v>2.2725322465899996E-3</v>
          </cell>
          <cell r="DA212">
            <v>2.2725322465899996E-3</v>
          </cell>
          <cell r="DB212">
            <v>2.2725322465899996E-3</v>
          </cell>
          <cell r="DC212">
            <v>2.2725322465899996E-3</v>
          </cell>
        </row>
        <row r="213">
          <cell r="C213" t="str">
            <v>CH4</v>
          </cell>
          <cell r="F213" t="str">
            <v>Waste fuel</v>
          </cell>
          <cell r="G213" t="str">
            <v>Kiln - Cement</v>
          </cell>
          <cell r="AJ213">
            <v>3.3992830044340797E-3</v>
          </cell>
          <cell r="AK213">
            <v>1</v>
          </cell>
          <cell r="BV213">
            <v>3.3992830044340797E-3</v>
          </cell>
          <cell r="BW213">
            <v>3.7727092619488935E-3</v>
          </cell>
          <cell r="BX213">
            <v>3.9578493995910116E-3</v>
          </cell>
          <cell r="BY213">
            <v>4.1428425795727196E-3</v>
          </cell>
          <cell r="BZ213">
            <v>4.2394545491096095E-3</v>
          </cell>
          <cell r="CA213">
            <v>4.2660704463362087E-3</v>
          </cell>
          <cell r="CB213">
            <v>4.2724892243828881E-3</v>
          </cell>
          <cell r="CC213">
            <v>4.2700070680858323E-3</v>
          </cell>
          <cell r="CD213">
            <v>4.2742212557548408E-3</v>
          </cell>
          <cell r="CE213">
            <v>4.2712415588784412E-3</v>
          </cell>
          <cell r="CF213">
            <v>4.2689488963868127E-3</v>
          </cell>
          <cell r="CG213">
            <v>4.2672657100093284E-3</v>
          </cell>
          <cell r="CH213">
            <v>4.2605388501670057E-3</v>
          </cell>
          <cell r="CI213">
            <v>4.2621393662618037E-3</v>
          </cell>
          <cell r="CJ213">
            <v>4.2612427098115855E-3</v>
          </cell>
          <cell r="CK213">
            <v>4.2057650548951555E-3</v>
          </cell>
          <cell r="CL213">
            <v>4.0855784408581593E-3</v>
          </cell>
          <cell r="CM213">
            <v>3.8722013213821822E-3</v>
          </cell>
          <cell r="CN213">
            <v>3.578816043740217E-3</v>
          </cell>
          <cell r="CO213">
            <v>3.2492972512809261E-3</v>
          </cell>
          <cell r="CP213">
            <v>2.6826465805483619E-3</v>
          </cell>
          <cell r="CQ213">
            <v>2.2570829962298921E-3</v>
          </cell>
          <cell r="CR213">
            <v>2.0806287592147997E-3</v>
          </cell>
          <cell r="CS213">
            <v>1.9138611717278568E-3</v>
          </cell>
          <cell r="CT213">
            <v>1.8396010998767631E-3</v>
          </cell>
          <cell r="CU213">
            <v>1.8301164983857464E-3</v>
          </cell>
          <cell r="CV213">
            <v>1.8301164983857464E-3</v>
          </cell>
          <cell r="CW213">
            <v>1.8301164983857464E-3</v>
          </cell>
          <cell r="CX213">
            <v>1.8301164983857464E-3</v>
          </cell>
          <cell r="CY213">
            <v>1.8301164983857464E-3</v>
          </cell>
          <cell r="CZ213">
            <v>1.8301164983857464E-3</v>
          </cell>
          <cell r="DA213">
            <v>1.8301164983857464E-3</v>
          </cell>
          <cell r="DB213">
            <v>1.8301164983857464E-3</v>
          </cell>
          <cell r="DC213">
            <v>1.8301164983857464E-3</v>
          </cell>
        </row>
        <row r="214">
          <cell r="C214" t="str">
            <v>N2O</v>
          </cell>
          <cell r="F214" t="str">
            <v>Petroleum coke</v>
          </cell>
          <cell r="G214" t="str">
            <v>Kiln - Cement</v>
          </cell>
          <cell r="AJ214">
            <v>8.8027316596633095E-4</v>
          </cell>
          <cell r="AK214">
            <v>1</v>
          </cell>
          <cell r="BV214">
            <v>8.8027316596633095E-4</v>
          </cell>
          <cell r="BW214">
            <v>1.4895860898677224E-3</v>
          </cell>
          <cell r="BX214">
            <v>1.7356276340761828E-3</v>
          </cell>
          <cell r="BY214">
            <v>1.3026418210871503E-3</v>
          </cell>
          <cell r="BZ214">
            <v>1.0987366673100214E-3</v>
          </cell>
          <cell r="CA214">
            <v>9.4621152438203755E-4</v>
          </cell>
          <cell r="CB214">
            <v>7.6927380629208746E-4</v>
          </cell>
          <cell r="CC214">
            <v>6.1113018877364232E-4</v>
          </cell>
          <cell r="CD214">
            <v>4.524645182247857E-4</v>
          </cell>
          <cell r="CE214">
            <v>2.8716806888651783E-4</v>
          </cell>
          <cell r="CF214">
            <v>2.0675936970064877E-4</v>
          </cell>
          <cell r="CG214">
            <v>6.9877668771572079E-5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</row>
        <row r="215">
          <cell r="C215" t="str">
            <v>N2O</v>
          </cell>
          <cell r="F215" t="str">
            <v>Waste fuel</v>
          </cell>
          <cell r="G215" t="str">
            <v>Kiln - Cement</v>
          </cell>
          <cell r="AJ215">
            <v>7.8625607620117898E-4</v>
          </cell>
          <cell r="AK215">
            <v>1</v>
          </cell>
          <cell r="BV215">
            <v>7.8625607620117898E-4</v>
          </cell>
          <cell r="BW215">
            <v>8.7262978018554874E-4</v>
          </cell>
          <cell r="BX215">
            <v>9.1545279844556344E-4</v>
          </cell>
          <cell r="BY215">
            <v>9.5824182531583767E-4</v>
          </cell>
          <cell r="BZ215">
            <v>9.805882283611437E-4</v>
          </cell>
          <cell r="CA215">
            <v>9.8674450040164841E-4</v>
          </cell>
          <cell r="CB215">
            <v>9.88229167384187E-4</v>
          </cell>
          <cell r="CC215">
            <v>9.8765504323268354E-4</v>
          </cell>
          <cell r="CD215">
            <v>9.8862978721742621E-4</v>
          </cell>
          <cell r="CE215">
            <v>9.8794058164929587E-4</v>
          </cell>
          <cell r="CF215">
            <v>9.8741028752186654E-4</v>
          </cell>
          <cell r="CG215">
            <v>9.8702096556339781E-4</v>
          </cell>
          <cell r="CH215">
            <v>9.8546503908776128E-4</v>
          </cell>
          <cell r="CI215">
            <v>9.8583523936321676E-4</v>
          </cell>
          <cell r="CJ215">
            <v>9.856278422205459E-4</v>
          </cell>
          <cell r="CK215">
            <v>9.7279582934767348E-4</v>
          </cell>
          <cell r="CL215">
            <v>9.4499659773283852E-4</v>
          </cell>
          <cell r="CM215">
            <v>8.9564234964833046E-4</v>
          </cell>
          <cell r="CN215">
            <v>8.2778216945354592E-4</v>
          </cell>
          <cell r="CO215">
            <v>7.5156428690136175E-4</v>
          </cell>
          <cell r="CP215">
            <v>6.2049766715661188E-4</v>
          </cell>
          <cell r="CQ215">
            <v>5.2206457007587771E-4</v>
          </cell>
          <cell r="CR215">
            <v>4.812506055299464E-4</v>
          </cell>
          <cell r="CS215">
            <v>4.4267716848337427E-4</v>
          </cell>
          <cell r="CT215">
            <v>4.2550077197978878E-4</v>
          </cell>
          <cell r="CU215">
            <v>4.2330697830537836E-4</v>
          </cell>
          <cell r="CV215">
            <v>4.2330697830537836E-4</v>
          </cell>
          <cell r="CW215">
            <v>4.2330697830537836E-4</v>
          </cell>
          <cell r="CX215">
            <v>4.2330697830537836E-4</v>
          </cell>
          <cell r="CY215">
            <v>4.2330697830537836E-4</v>
          </cell>
          <cell r="CZ215">
            <v>4.2330697830537836E-4</v>
          </cell>
          <cell r="DA215">
            <v>4.2330697830537836E-4</v>
          </cell>
          <cell r="DB215">
            <v>4.2330697830537836E-4</v>
          </cell>
          <cell r="DC215">
            <v>4.2330697830537836E-4</v>
          </cell>
        </row>
        <row r="216">
          <cell r="C216" t="str">
            <v>CH4</v>
          </cell>
          <cell r="F216" t="str">
            <v>Waste fuel</v>
          </cell>
          <cell r="G216" t="str">
            <v>Kiln - Cement</v>
          </cell>
          <cell r="AJ216">
            <v>4.485353454838946E-4</v>
          </cell>
          <cell r="AK216">
            <v>1</v>
          </cell>
          <cell r="BV216">
            <v>4.485353454838946E-4</v>
          </cell>
          <cell r="BW216">
            <v>4.9780893500517948E-4</v>
          </cell>
          <cell r="BX216">
            <v>5.2223817360988575E-4</v>
          </cell>
          <cell r="BY216">
            <v>5.4664802115333077E-4</v>
          </cell>
          <cell r="BZ216">
            <v>5.5939596919931062E-4</v>
          </cell>
          <cell r="CA216">
            <v>5.6290793647073957E-4</v>
          </cell>
          <cell r="CB216">
            <v>5.6375489414534216E-4</v>
          </cell>
          <cell r="CC216">
            <v>5.6342737365622936E-4</v>
          </cell>
          <cell r="CD216">
            <v>5.6398343566094839E-4</v>
          </cell>
          <cell r="CE216">
            <v>5.6359026469926337E-4</v>
          </cell>
          <cell r="CF216">
            <v>5.6328774791515948E-4</v>
          </cell>
          <cell r="CG216">
            <v>5.6306565149589864E-4</v>
          </cell>
          <cell r="CH216">
            <v>5.6217804243261621E-4</v>
          </cell>
          <cell r="CI216">
            <v>5.6238923050921821E-4</v>
          </cell>
          <cell r="CJ216">
            <v>5.6227091670299652E-4</v>
          </cell>
          <cell r="CK216">
            <v>5.5495064090303574E-4</v>
          </cell>
          <cell r="CL216">
            <v>5.3909201884088168E-4</v>
          </cell>
          <cell r="CM216">
            <v>5.1093691087320924E-4</v>
          </cell>
          <cell r="CN216">
            <v>4.7222472754061395E-4</v>
          </cell>
          <cell r="CO216">
            <v>4.2874472742695179E-4</v>
          </cell>
          <cell r="CP216">
            <v>3.5397517925041651E-4</v>
          </cell>
          <cell r="CQ216">
            <v>2.9782207017751446E-4</v>
          </cell>
          <cell r="CR216">
            <v>2.7453893604057378E-4</v>
          </cell>
          <cell r="CS216">
            <v>2.5253395517507954E-4</v>
          </cell>
          <cell r="CT216">
            <v>2.42735339720014E-4</v>
          </cell>
          <cell r="CU216">
            <v>2.414838466842765E-4</v>
          </cell>
          <cell r="CV216">
            <v>2.414838466842765E-4</v>
          </cell>
          <cell r="CW216">
            <v>2.414838466842765E-4</v>
          </cell>
          <cell r="CX216">
            <v>2.414838466842765E-4</v>
          </cell>
          <cell r="CY216">
            <v>2.414838466842765E-4</v>
          </cell>
          <cell r="CZ216">
            <v>2.414838466842765E-4</v>
          </cell>
          <cell r="DA216">
            <v>2.414838466842765E-4</v>
          </cell>
          <cell r="DB216">
            <v>2.414838466842765E-4</v>
          </cell>
          <cell r="DC216">
            <v>2.414838466842765E-4</v>
          </cell>
        </row>
        <row r="217">
          <cell r="C217" t="str">
            <v>Carbon</v>
          </cell>
          <cell r="F217" t="str">
            <v>Waste fuel</v>
          </cell>
          <cell r="G217" t="str">
            <v>Kiln - Cement</v>
          </cell>
          <cell r="AJ217">
            <v>2.33E-4</v>
          </cell>
          <cell r="AK217">
            <v>1</v>
          </cell>
          <cell r="BV217">
            <v>2.33E-4</v>
          </cell>
          <cell r="BW217">
            <v>2.9354555091905005E-4</v>
          </cell>
          <cell r="BX217">
            <v>3.0944837228949208E-4</v>
          </cell>
          <cell r="BY217">
            <v>2.8274663118927148E-4</v>
          </cell>
          <cell r="BZ217">
            <v>2.7030789474739826E-4</v>
          </cell>
          <cell r="CA217">
            <v>2.6365016923525584E-4</v>
          </cell>
          <cell r="CB217">
            <v>2.538799918984214E-4</v>
          </cell>
          <cell r="CC217">
            <v>2.4622800721224835E-4</v>
          </cell>
          <cell r="CD217">
            <v>2.3874107223231694E-4</v>
          </cell>
          <cell r="CE217">
            <v>2.3173477185209167E-4</v>
          </cell>
          <cell r="CF217">
            <v>2.2942240434725689E-4</v>
          </cell>
          <cell r="CG217">
            <v>2.2400734654648302E-4</v>
          </cell>
          <cell r="CH217">
            <v>2.222103825605246E-4</v>
          </cell>
          <cell r="CI217">
            <v>2.257598691940747E-4</v>
          </cell>
          <cell r="CJ217">
            <v>2.2978439485538688E-4</v>
          </cell>
          <cell r="CK217">
            <v>2.3479089490217872E-4</v>
          </cell>
          <cell r="CL217">
            <v>2.4060523069068109E-4</v>
          </cell>
          <cell r="CM217">
            <v>2.4750484204742816E-4</v>
          </cell>
          <cell r="CN217">
            <v>2.5475124130477683E-4</v>
          </cell>
          <cell r="CO217">
            <v>2.5475124130477683E-4</v>
          </cell>
          <cell r="CP217">
            <v>2.5475124130477683E-4</v>
          </cell>
          <cell r="CQ217">
            <v>2.5475124130477683E-4</v>
          </cell>
          <cell r="CR217">
            <v>2.5475124130477683E-4</v>
          </cell>
          <cell r="CS217">
            <v>2.5475124130477683E-4</v>
          </cell>
          <cell r="CT217">
            <v>2.5475124130477683E-4</v>
          </cell>
          <cell r="CU217">
            <v>2.5475124130477683E-4</v>
          </cell>
          <cell r="CV217">
            <v>2.5475124130477683E-4</v>
          </cell>
          <cell r="CW217">
            <v>2.5475124130477683E-4</v>
          </cell>
          <cell r="CX217">
            <v>2.5475124130477683E-4</v>
          </cell>
          <cell r="CY217">
            <v>2.5475124130477683E-4</v>
          </cell>
          <cell r="CZ217">
            <v>2.5475124130477683E-4</v>
          </cell>
          <cell r="DA217">
            <v>2.5475124130477683E-4</v>
          </cell>
          <cell r="DB217">
            <v>2.5475124130477683E-4</v>
          </cell>
          <cell r="DC217">
            <v>2.5475124130477683E-4</v>
          </cell>
        </row>
        <row r="218">
          <cell r="C218" t="str">
            <v>N2O</v>
          </cell>
          <cell r="F218" t="str">
            <v>Oil</v>
          </cell>
          <cell r="G218" t="str">
            <v>Kiln - Cement</v>
          </cell>
          <cell r="AJ218">
            <v>6.0044215046427798E-5</v>
          </cell>
          <cell r="AK218">
            <v>1</v>
          </cell>
          <cell r="BV218">
            <v>6.0044215046427798E-5</v>
          </cell>
          <cell r="BW218">
            <v>6.0044215046427798E-5</v>
          </cell>
          <cell r="BX218">
            <v>6.0044215046427798E-5</v>
          </cell>
          <cell r="BY218">
            <v>6.0044215046427798E-5</v>
          </cell>
          <cell r="BZ218">
            <v>6.0044215046427798E-5</v>
          </cell>
          <cell r="CA218">
            <v>6.0044215046427798E-5</v>
          </cell>
          <cell r="CB218">
            <v>6.0044215046427798E-5</v>
          </cell>
          <cell r="CC218">
            <v>6.0044215046427798E-5</v>
          </cell>
          <cell r="CD218">
            <v>6.0044215046427798E-5</v>
          </cell>
          <cell r="CE218">
            <v>6.0044215046427798E-5</v>
          </cell>
          <cell r="CF218">
            <v>6.0044215046427798E-5</v>
          </cell>
          <cell r="CG218">
            <v>6.0044215046427798E-5</v>
          </cell>
          <cell r="CH218">
            <v>6.0044215046427798E-5</v>
          </cell>
          <cell r="CI218">
            <v>6.0044215046427798E-5</v>
          </cell>
          <cell r="CJ218">
            <v>6.0044215046427798E-5</v>
          </cell>
          <cell r="CK218">
            <v>6.0044215046427798E-5</v>
          </cell>
          <cell r="CL218">
            <v>6.0044215046427798E-5</v>
          </cell>
          <cell r="CM218">
            <v>6.0044215046427798E-5</v>
          </cell>
          <cell r="CN218">
            <v>6.0044215046427798E-5</v>
          </cell>
          <cell r="CO218">
            <v>6.0044215046427798E-5</v>
          </cell>
          <cell r="CP218">
            <v>6.0044215046427798E-5</v>
          </cell>
          <cell r="CQ218">
            <v>6.0044215046427798E-5</v>
          </cell>
          <cell r="CR218">
            <v>6.0044215046427798E-5</v>
          </cell>
          <cell r="CS218">
            <v>6.0044215046427798E-5</v>
          </cell>
          <cell r="CT218">
            <v>6.0044215046427798E-5</v>
          </cell>
          <cell r="CU218">
            <v>6.0044215046427798E-5</v>
          </cell>
          <cell r="CV218">
            <v>6.0044215046427798E-5</v>
          </cell>
          <cell r="CW218">
            <v>6.0044215046427798E-5</v>
          </cell>
          <cell r="CX218">
            <v>6.0044215046427798E-5</v>
          </cell>
          <cell r="CY218">
            <v>6.0044215046427798E-5</v>
          </cell>
          <cell r="CZ218">
            <v>6.0044215046427798E-5</v>
          </cell>
          <cell r="DA218">
            <v>6.0044215046427798E-5</v>
          </cell>
          <cell r="DB218">
            <v>6.0044215046427798E-5</v>
          </cell>
          <cell r="DC218">
            <v>6.0044215046427798E-5</v>
          </cell>
        </row>
        <row r="219">
          <cell r="C219" t="str">
            <v>CH4</v>
          </cell>
          <cell r="F219" t="str">
            <v>Petroleum coke</v>
          </cell>
          <cell r="G219" t="str">
            <v>Kiln - Cement</v>
          </cell>
          <cell r="AJ219">
            <v>7.3488183768673915E-5</v>
          </cell>
          <cell r="AK219">
            <v>1</v>
          </cell>
          <cell r="BV219">
            <v>7.3488183768673915E-5</v>
          </cell>
          <cell r="BW219">
            <v>1.2435568928344061E-4</v>
          </cell>
          <cell r="BX219">
            <v>1.4489607028627492E-4</v>
          </cell>
          <cell r="BY219">
            <v>1.0874894888761613E-4</v>
          </cell>
          <cell r="BZ219">
            <v>9.1726256396809812E-5</v>
          </cell>
          <cell r="CA219">
            <v>7.8992941141731746E-5</v>
          </cell>
          <cell r="CB219">
            <v>6.422158147142981E-5</v>
          </cell>
          <cell r="CC219">
            <v>5.1019216938051677E-5</v>
          </cell>
          <cell r="CD219">
            <v>3.7773269650456836E-5</v>
          </cell>
          <cell r="CE219">
            <v>2.3973762503212333E-5</v>
          </cell>
          <cell r="CF219">
            <v>1.7260972098106222E-5</v>
          </cell>
          <cell r="CG219">
            <v>5.833624336798457E-6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</row>
        <row r="220">
          <cell r="C220" t="str">
            <v>CH4</v>
          </cell>
          <cell r="F220" t="str">
            <v>Oil</v>
          </cell>
          <cell r="G220" t="str">
            <v>Kiln - Cement</v>
          </cell>
          <cell r="AJ220">
            <v>3.4253411268096448E-5</v>
          </cell>
          <cell r="AK220">
            <v>1</v>
          </cell>
          <cell r="BV220">
            <v>3.4253411268096448E-5</v>
          </cell>
          <cell r="BW220">
            <v>3.4253411268096448E-5</v>
          </cell>
          <cell r="BX220">
            <v>3.4253411268096448E-5</v>
          </cell>
          <cell r="BY220">
            <v>3.4253411268096448E-5</v>
          </cell>
          <cell r="BZ220">
            <v>3.4253411268096448E-5</v>
          </cell>
          <cell r="CA220">
            <v>3.4253411268096448E-5</v>
          </cell>
          <cell r="CB220">
            <v>3.4253411268096448E-5</v>
          </cell>
          <cell r="CC220">
            <v>3.4253411268096448E-5</v>
          </cell>
          <cell r="CD220">
            <v>3.4253411268096448E-5</v>
          </cell>
          <cell r="CE220">
            <v>3.4253411268096448E-5</v>
          </cell>
          <cell r="CF220">
            <v>3.4253411268096448E-5</v>
          </cell>
          <cell r="CG220">
            <v>3.4253411268096448E-5</v>
          </cell>
          <cell r="CH220">
            <v>3.4253411268096448E-5</v>
          </cell>
          <cell r="CI220">
            <v>3.4253411268096448E-5</v>
          </cell>
          <cell r="CJ220">
            <v>3.4253411268096448E-5</v>
          </cell>
          <cell r="CK220">
            <v>3.4253411268096448E-5</v>
          </cell>
          <cell r="CL220">
            <v>3.4253411268096448E-5</v>
          </cell>
          <cell r="CM220">
            <v>3.4253411268096448E-5</v>
          </cell>
          <cell r="CN220">
            <v>3.4253411268096448E-5</v>
          </cell>
          <cell r="CO220">
            <v>3.4253411268096448E-5</v>
          </cell>
          <cell r="CP220">
            <v>3.4253411268096448E-5</v>
          </cell>
          <cell r="CQ220">
            <v>3.4253411268096448E-5</v>
          </cell>
          <cell r="CR220">
            <v>3.4253411268096448E-5</v>
          </cell>
          <cell r="CS220">
            <v>3.4253411268096448E-5</v>
          </cell>
          <cell r="CT220">
            <v>3.4253411268096448E-5</v>
          </cell>
          <cell r="CU220">
            <v>3.4253411268096448E-5</v>
          </cell>
          <cell r="CV220">
            <v>3.4253411268096448E-5</v>
          </cell>
          <cell r="CW220">
            <v>3.4253411268096448E-5</v>
          </cell>
          <cell r="CX220">
            <v>3.4253411268096448E-5</v>
          </cell>
          <cell r="CY220">
            <v>3.4253411268096448E-5</v>
          </cell>
          <cell r="CZ220">
            <v>3.4253411268096448E-5</v>
          </cell>
          <cell r="DA220">
            <v>3.4253411268096448E-5</v>
          </cell>
          <cell r="DB220">
            <v>3.4253411268096448E-5</v>
          </cell>
          <cell r="DC220">
            <v>3.4253411268096448E-5</v>
          </cell>
        </row>
        <row r="221">
          <cell r="C221" t="str">
            <v>N2O</v>
          </cell>
          <cell r="F221" t="str">
            <v>Gas</v>
          </cell>
          <cell r="G221" t="str">
            <v>Kiln - Cement</v>
          </cell>
          <cell r="AJ221">
            <v>7.1891992314053696E-6</v>
          </cell>
          <cell r="AK221">
            <v>1</v>
          </cell>
          <cell r="BV221">
            <v>7.1891992314053696E-6</v>
          </cell>
          <cell r="BW221">
            <v>7.3533404162617819E-6</v>
          </cell>
          <cell r="BX221">
            <v>6.9195923587366267E-6</v>
          </cell>
          <cell r="BY221">
            <v>7.7636603940689383E-6</v>
          </cell>
          <cell r="BZ221">
            <v>8.1511096573841544E-6</v>
          </cell>
          <cell r="CA221">
            <v>8.56438505954091E-6</v>
          </cell>
          <cell r="CB221">
            <v>8.9516134757581604E-6</v>
          </cell>
          <cell r="CC221">
            <v>9.3511810195826301E-6</v>
          </cell>
          <cell r="CD221">
            <v>9.759209458538014E-6</v>
          </cell>
          <cell r="CE221">
            <v>1.0227033806297821E-5</v>
          </cell>
          <cell r="CF221">
            <v>1.0508249458470197E-5</v>
          </cell>
          <cell r="CG221">
            <v>1.0916872224398891E-5</v>
          </cell>
          <cell r="CH221">
            <v>1.1217172543429654E-5</v>
          </cell>
          <cell r="CI221">
            <v>1.1396847511977202E-5</v>
          </cell>
          <cell r="CJ221">
            <v>1.1598163030677169E-5</v>
          </cell>
          <cell r="CK221">
            <v>1.1853360122672486E-5</v>
          </cell>
          <cell r="CL221">
            <v>1.2153098080289321E-5</v>
          </cell>
          <cell r="CM221">
            <v>1.2514275481271364E-5</v>
          </cell>
          <cell r="CN221">
            <v>1.2898001028894493E-5</v>
          </cell>
          <cell r="CO221">
            <v>1.2898001028894493E-5</v>
          </cell>
          <cell r="CP221">
            <v>1.2898001028894493E-5</v>
          </cell>
          <cell r="CQ221">
            <v>1.2898001028894493E-5</v>
          </cell>
          <cell r="CR221">
            <v>1.2898001028894493E-5</v>
          </cell>
          <cell r="CS221">
            <v>1.2898001028894493E-5</v>
          </cell>
          <cell r="CT221">
            <v>1.2898001028894493E-5</v>
          </cell>
          <cell r="CU221">
            <v>1.2898001028894493E-5</v>
          </cell>
          <cell r="CV221">
            <v>1.2898001028894493E-5</v>
          </cell>
          <cell r="CW221">
            <v>1.2898001028894493E-5</v>
          </cell>
          <cell r="CX221">
            <v>1.2898001028894493E-5</v>
          </cell>
          <cell r="CY221">
            <v>1.2898001028894493E-5</v>
          </cell>
          <cell r="CZ221">
            <v>1.2898001028894493E-5</v>
          </cell>
          <cell r="DA221">
            <v>1.2898001028894493E-5</v>
          </cell>
          <cell r="DB221">
            <v>1.2898001028894493E-5</v>
          </cell>
          <cell r="DC221">
            <v>1.2898001028894493E-5</v>
          </cell>
        </row>
        <row r="222">
          <cell r="C222" t="str">
            <v>CH4</v>
          </cell>
          <cell r="F222" t="str">
            <v>Gas</v>
          </cell>
          <cell r="G222" t="str">
            <v>Kiln - Cement</v>
          </cell>
          <cell r="AJ222">
            <v>8.2024420761000958E-6</v>
          </cell>
          <cell r="AK222">
            <v>1</v>
          </cell>
          <cell r="BV222">
            <v>8.2024420761000958E-6</v>
          </cell>
          <cell r="BW222">
            <v>8.3897172534530493E-6</v>
          </cell>
          <cell r="BX222">
            <v>7.8948369193639446E-6</v>
          </cell>
          <cell r="BY222">
            <v>8.8578675637028236E-6</v>
          </cell>
          <cell r="BZ222">
            <v>9.2999237701698523E-6</v>
          </cell>
          <cell r="CA222">
            <v>9.7714460410869562E-6</v>
          </cell>
          <cell r="CB222">
            <v>1.021325027435496E-5</v>
          </cell>
          <cell r="CC222">
            <v>1.0669132706906369E-5</v>
          </cell>
          <cell r="CD222">
            <v>1.1134668509741369E-5</v>
          </cell>
          <cell r="CE222">
            <v>1.1668427832688802E-5</v>
          </cell>
          <cell r="CF222">
            <v>1.1989277905637154E-5</v>
          </cell>
          <cell r="CG222">
            <v>1.2455491799649758E-5</v>
          </cell>
          <cell r="CH222">
            <v>1.2798116324718414E-5</v>
          </cell>
          <cell r="CI222">
            <v>1.3003114610980719E-5</v>
          </cell>
          <cell r="CJ222">
            <v>1.3232803457819603E-5</v>
          </cell>
          <cell r="CK222">
            <v>1.3523967925196813E-5</v>
          </cell>
          <cell r="CL222">
            <v>1.3865950829860315E-5</v>
          </cell>
          <cell r="CM222">
            <v>1.4278032428296201E-5</v>
          </cell>
          <cell r="CN222">
            <v>1.4715840100080981E-5</v>
          </cell>
          <cell r="CO222">
            <v>1.4715840100080981E-5</v>
          </cell>
          <cell r="CP222">
            <v>1.4715840100080981E-5</v>
          </cell>
          <cell r="CQ222">
            <v>1.4715840100080981E-5</v>
          </cell>
          <cell r="CR222">
            <v>1.4715840100080981E-5</v>
          </cell>
          <cell r="CS222">
            <v>1.4715840100080981E-5</v>
          </cell>
          <cell r="CT222">
            <v>1.4715840100080981E-5</v>
          </cell>
          <cell r="CU222">
            <v>1.4715840100080981E-5</v>
          </cell>
          <cell r="CV222">
            <v>1.4715840100080981E-5</v>
          </cell>
          <cell r="CW222">
            <v>1.4715840100080981E-5</v>
          </cell>
          <cell r="CX222">
            <v>1.4715840100080981E-5</v>
          </cell>
          <cell r="CY222">
            <v>1.4715840100080981E-5</v>
          </cell>
          <cell r="CZ222">
            <v>1.4715840100080981E-5</v>
          </cell>
          <cell r="DA222">
            <v>1.4715840100080981E-5</v>
          </cell>
          <cell r="DB222">
            <v>1.4715840100080981E-5</v>
          </cell>
          <cell r="DC222">
            <v>1.4715840100080981E-5</v>
          </cell>
        </row>
        <row r="223">
          <cell r="C223" t="str">
            <v>N2O</v>
          </cell>
          <cell r="F223" t="str">
            <v>Waste fuel</v>
          </cell>
          <cell r="G223" t="str">
            <v>Kiln - Cement</v>
          </cell>
          <cell r="AJ223">
            <v>4.0593612629183996E-6</v>
          </cell>
          <cell r="AK223">
            <v>1</v>
          </cell>
          <cell r="BV223">
            <v>4.0593612629183996E-6</v>
          </cell>
          <cell r="BW223">
            <v>4.5053000336341349E-6</v>
          </cell>
          <cell r="BX223">
            <v>4.7263909819239541E-6</v>
          </cell>
          <cell r="BY223">
            <v>4.947306436077751E-6</v>
          </cell>
          <cell r="BZ223">
            <v>5.0626786737410266E-6</v>
          </cell>
          <cell r="CA223">
            <v>5.0944628888353703E-6</v>
          </cell>
          <cell r="CB223">
            <v>5.102128075559739E-6</v>
          </cell>
          <cell r="CC223">
            <v>5.0991639301480059E-6</v>
          </cell>
          <cell r="CD223">
            <v>5.1041964355781001E-6</v>
          </cell>
          <cell r="CE223">
            <v>5.1006381363545538E-6</v>
          </cell>
          <cell r="CF223">
            <v>5.0979002809611309E-6</v>
          </cell>
          <cell r="CG223">
            <v>5.0958902507370743E-6</v>
          </cell>
          <cell r="CH223">
            <v>5.0878571583968991E-6</v>
          </cell>
          <cell r="CI223">
            <v>5.089768465289389E-6</v>
          </cell>
          <cell r="CJ223">
            <v>5.0886976946429272E-6</v>
          </cell>
          <cell r="CK223">
            <v>5.022447299182606E-6</v>
          </cell>
          <cell r="CL223">
            <v>4.8789226545129185E-6</v>
          </cell>
          <cell r="CM223">
            <v>4.6241116216968684E-6</v>
          </cell>
          <cell r="CN223">
            <v>4.2737563174704034E-6</v>
          </cell>
          <cell r="CO223">
            <v>3.8802510342185946E-6</v>
          </cell>
          <cell r="CP223">
            <v>3.2035672219622952E-6</v>
          </cell>
          <cell r="CQ223">
            <v>2.6953670142015105E-6</v>
          </cell>
          <cell r="CR223">
            <v>2.4846486087370212E-6</v>
          </cell>
          <cell r="CS223">
            <v>2.2854978220352958E-6</v>
          </cell>
          <cell r="CT223">
            <v>2.1968178096148366E-6</v>
          </cell>
          <cell r="CU223">
            <v>2.185491472903057E-6</v>
          </cell>
          <cell r="CV223">
            <v>2.185491472903057E-6</v>
          </cell>
          <cell r="CW223">
            <v>2.185491472903057E-6</v>
          </cell>
          <cell r="CX223">
            <v>2.185491472903057E-6</v>
          </cell>
          <cell r="CY223">
            <v>2.185491472903057E-6</v>
          </cell>
          <cell r="CZ223">
            <v>2.185491472903057E-6</v>
          </cell>
          <cell r="DA223">
            <v>2.185491472903057E-6</v>
          </cell>
          <cell r="DB223">
            <v>2.185491472903057E-6</v>
          </cell>
          <cell r="DC223">
            <v>2.185491472903057E-6</v>
          </cell>
        </row>
        <row r="224">
          <cell r="C224" t="str">
            <v>CH4</v>
          </cell>
          <cell r="F224" t="str">
            <v>Waste fuel</v>
          </cell>
          <cell r="G224" t="str">
            <v>Kiln - Cement</v>
          </cell>
          <cell r="AJ224">
            <v>3.4736145035040003E-7</v>
          </cell>
          <cell r="AK224">
            <v>1</v>
          </cell>
          <cell r="BV224">
            <v>3.4736145035040003E-7</v>
          </cell>
          <cell r="BW224">
            <v>3.8552064046198142E-7</v>
          </cell>
          <cell r="BX224">
            <v>4.0443949677537196E-7</v>
          </cell>
          <cell r="BY224">
            <v>4.2334333597309623E-7</v>
          </cell>
          <cell r="BZ224">
            <v>4.3321579255166509E-7</v>
          </cell>
          <cell r="CA224">
            <v>4.3593558276946954E-7</v>
          </cell>
          <cell r="CB224">
            <v>4.3659149639856822E-7</v>
          </cell>
          <cell r="CC224">
            <v>4.3633785308313464E-7</v>
          </cell>
          <cell r="CD224">
            <v>4.3676848693705214E-7</v>
          </cell>
          <cell r="CE224">
            <v>4.3646400160080898E-7</v>
          </cell>
          <cell r="CF224">
            <v>4.3622972202855309E-7</v>
          </cell>
          <cell r="CG224">
            <v>4.3605772279797105E-7</v>
          </cell>
          <cell r="CH224">
            <v>4.3537032731248621E-7</v>
          </cell>
          <cell r="CI224">
            <v>4.3553387874120615E-7</v>
          </cell>
          <cell r="CJ224">
            <v>4.3544225239394179E-7</v>
          </cell>
          <cell r="CK224">
            <v>4.2977317493005529E-7</v>
          </cell>
          <cell r="CL224">
            <v>4.1749170365798462E-7</v>
          </cell>
          <cell r="CM224">
            <v>3.9568740387003404E-7</v>
          </cell>
          <cell r="CN224">
            <v>3.6570733589092379E-7</v>
          </cell>
          <cell r="CO224">
            <v>3.320349039348126E-7</v>
          </cell>
          <cell r="CP224">
            <v>2.7413075221489433E-7</v>
          </cell>
          <cell r="CQ224">
            <v>2.306438216850285E-7</v>
          </cell>
          <cell r="CR224">
            <v>2.1261254873420813E-7</v>
          </cell>
          <cell r="CS224">
            <v>1.9557112235536922E-7</v>
          </cell>
          <cell r="CT224">
            <v>1.8798273203079976E-7</v>
          </cell>
          <cell r="CU224">
            <v>1.8701353207727498E-7</v>
          </cell>
          <cell r="CV224">
            <v>1.8701353207727498E-7</v>
          </cell>
          <cell r="CW224">
            <v>1.8701353207727498E-7</v>
          </cell>
          <cell r="CX224">
            <v>1.8701353207727498E-7</v>
          </cell>
          <cell r="CY224">
            <v>1.8701353207727498E-7</v>
          </cell>
          <cell r="CZ224">
            <v>1.8701353207727498E-7</v>
          </cell>
          <cell r="DA224">
            <v>1.8701353207727498E-7</v>
          </cell>
          <cell r="DB224">
            <v>1.8701353207727498E-7</v>
          </cell>
          <cell r="DC224">
            <v>1.8701353207727498E-7</v>
          </cell>
        </row>
        <row r="225">
          <cell r="C225" t="str">
            <v>Carbon</v>
          </cell>
          <cell r="F225" t="str">
            <v>Oil</v>
          </cell>
          <cell r="G225" t="str">
            <v>Kiln - Cement</v>
          </cell>
          <cell r="AJ225">
            <v>0</v>
          </cell>
          <cell r="AK225">
            <v>1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</row>
        <row r="226">
          <cell r="C226" t="str">
            <v>CH4</v>
          </cell>
          <cell r="F226" t="str">
            <v>Oil</v>
          </cell>
          <cell r="G226" t="str">
            <v>Kiln - Cement</v>
          </cell>
          <cell r="AJ226">
            <v>0</v>
          </cell>
          <cell r="AK226">
            <v>1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</row>
        <row r="227">
          <cell r="C227" t="str">
            <v>N2O</v>
          </cell>
          <cell r="F227" t="str">
            <v>Oil</v>
          </cell>
          <cell r="G227" t="str">
            <v>Kiln - Cement</v>
          </cell>
          <cell r="AJ227">
            <v>0</v>
          </cell>
          <cell r="AK227">
            <v>1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</row>
        <row r="228">
          <cell r="C228" t="str">
            <v>Carbon</v>
          </cell>
          <cell r="F228" t="str">
            <v>Gas</v>
          </cell>
          <cell r="G228" t="str">
            <v>Kiln - Lime</v>
          </cell>
          <cell r="AJ228">
            <v>0.25271249458503597</v>
          </cell>
          <cell r="AR228">
            <v>1</v>
          </cell>
          <cell r="BV228">
            <v>0.25271249458503597</v>
          </cell>
          <cell r="BW228">
            <v>0.31838037960125248</v>
          </cell>
          <cell r="BX228">
            <v>0.33562862706676588</v>
          </cell>
          <cell r="BY228">
            <v>0.30666783907019718</v>
          </cell>
          <cell r="BZ228">
            <v>0.29317674844482555</v>
          </cell>
          <cell r="CA228">
            <v>0.28595575950733221</v>
          </cell>
          <cell r="CB228">
            <v>0.27535899604239822</v>
          </cell>
          <cell r="CC228">
            <v>0.26705963064081334</v>
          </cell>
          <cell r="CD228">
            <v>0.25893927864263983</v>
          </cell>
          <cell r="CE228">
            <v>0.25134022436410414</v>
          </cell>
          <cell r="CF228">
            <v>0.24883222367507335</v>
          </cell>
          <cell r="CG228">
            <v>0.24295903584178699</v>
          </cell>
          <cell r="CH228">
            <v>0.24101004334577403</v>
          </cell>
          <cell r="CI228">
            <v>0.24485982712972548</v>
          </cell>
          <cell r="CJ228">
            <v>0.24922483965930356</v>
          </cell>
          <cell r="CK228">
            <v>0.25465490453468925</v>
          </cell>
          <cell r="CL228">
            <v>0.26096115046373425</v>
          </cell>
          <cell r="CM228">
            <v>0.26844448950936001</v>
          </cell>
          <cell r="CN228">
            <v>0.27630395574577082</v>
          </cell>
          <cell r="CO228">
            <v>0.27630395574577082</v>
          </cell>
          <cell r="CP228">
            <v>0.27630395574577082</v>
          </cell>
          <cell r="CQ228">
            <v>0.27630395574577082</v>
          </cell>
          <cell r="CR228">
            <v>0.27630395574577082</v>
          </cell>
          <cell r="CS228">
            <v>0.27630395574577082</v>
          </cell>
          <cell r="CT228">
            <v>0.27630395574577082</v>
          </cell>
          <cell r="CU228">
            <v>0.27630395574577082</v>
          </cell>
          <cell r="CV228">
            <v>0.27630395574577082</v>
          </cell>
          <cell r="CW228">
            <v>0.27630395574577082</v>
          </cell>
          <cell r="CX228">
            <v>0.27630395574577082</v>
          </cell>
          <cell r="CY228">
            <v>0.27630395574577082</v>
          </cell>
          <cell r="CZ228">
            <v>0.27630395574577082</v>
          </cell>
          <cell r="DA228">
            <v>0.27630395574577082</v>
          </cell>
          <cell r="DB228">
            <v>0.27630395574577082</v>
          </cell>
          <cell r="DC228">
            <v>0.27630395574577082</v>
          </cell>
        </row>
        <row r="229">
          <cell r="C229" t="str">
            <v>Carbon</v>
          </cell>
          <cell r="F229" t="str">
            <v>Coal</v>
          </cell>
          <cell r="G229" t="str">
            <v>Kiln - Lime</v>
          </cell>
          <cell r="AJ229">
            <v>0.126069487797694</v>
          </cell>
          <cell r="AR229">
            <v>1</v>
          </cell>
          <cell r="BV229">
            <v>0.126069487797694</v>
          </cell>
          <cell r="BW229">
            <v>0.15882891523457743</v>
          </cell>
          <cell r="BX229">
            <v>0.16743346692861111</v>
          </cell>
          <cell r="BY229">
            <v>0.152985935495944</v>
          </cell>
          <cell r="BZ229">
            <v>0.14625569887758574</v>
          </cell>
          <cell r="CA229">
            <v>0.14265339825435214</v>
          </cell>
          <cell r="CB229">
            <v>0.13736704094728192</v>
          </cell>
          <cell r="CC229">
            <v>0.13322677575405603</v>
          </cell>
          <cell r="CD229">
            <v>0.12917581413133244</v>
          </cell>
          <cell r="CE229">
            <v>0.12538490983823466</v>
          </cell>
          <cell r="CF229">
            <v>0.12413375538787176</v>
          </cell>
          <cell r="CG229">
            <v>0.12120382593148349</v>
          </cell>
          <cell r="CH229">
            <v>0.12023154125637328</v>
          </cell>
          <cell r="CI229">
            <v>0.12215206469773131</v>
          </cell>
          <cell r="CJ229">
            <v>0.12432961786833346</v>
          </cell>
          <cell r="CK229">
            <v>0.12703848866901235</v>
          </cell>
          <cell r="CL229">
            <v>0.13018445577090201</v>
          </cell>
          <cell r="CM229">
            <v>0.1339176337526542</v>
          </cell>
          <cell r="CN229">
            <v>0.13783844852841184</v>
          </cell>
          <cell r="CO229">
            <v>0.13783844852841184</v>
          </cell>
          <cell r="CP229">
            <v>0.13783844852841184</v>
          </cell>
          <cell r="CQ229">
            <v>0.13783844852841184</v>
          </cell>
          <cell r="CR229">
            <v>0.13783844852841184</v>
          </cell>
          <cell r="CS229">
            <v>0.13783844852841184</v>
          </cell>
          <cell r="CT229">
            <v>0.13783844852841184</v>
          </cell>
          <cell r="CU229">
            <v>0.13783844852841184</v>
          </cell>
          <cell r="CV229">
            <v>0.13783844852841184</v>
          </cell>
          <cell r="CW229">
            <v>0.13783844852841184</v>
          </cell>
          <cell r="CX229">
            <v>0.13783844852841184</v>
          </cell>
          <cell r="CY229">
            <v>0.13783844852841184</v>
          </cell>
          <cell r="CZ229">
            <v>0.13783844852841184</v>
          </cell>
          <cell r="DA229">
            <v>0.13783844852841184</v>
          </cell>
          <cell r="DB229">
            <v>0.13783844852841184</v>
          </cell>
          <cell r="DC229">
            <v>0.13783844852841184</v>
          </cell>
        </row>
        <row r="230">
          <cell r="C230" t="str">
            <v>N2O</v>
          </cell>
          <cell r="F230" t="str">
            <v>Coal</v>
          </cell>
          <cell r="G230" t="str">
            <v>Kiln - Lime</v>
          </cell>
          <cell r="AJ230">
            <v>5.94712738638E-4</v>
          </cell>
          <cell r="AR230">
            <v>1</v>
          </cell>
          <cell r="BV230">
            <v>5.94712738638E-4</v>
          </cell>
          <cell r="BW230">
            <v>1.4733937814998203E-5</v>
          </cell>
          <cell r="BX230">
            <v>1.3289281689449896E-5</v>
          </cell>
          <cell r="BY230">
            <v>1.2351622547412605E-5</v>
          </cell>
          <cell r="BZ230">
            <v>9.0115026909004837E-5</v>
          </cell>
          <cell r="CA230">
            <v>1.9298691067963101E-4</v>
          </cell>
          <cell r="CB230">
            <v>2.6347336429598033E-4</v>
          </cell>
          <cell r="CC230">
            <v>2.348288474892539E-4</v>
          </cell>
          <cell r="CD230">
            <v>1.4497655301649233E-4</v>
          </cell>
          <cell r="CE230">
            <v>5.9153820129956536E-5</v>
          </cell>
          <cell r="CF230">
            <v>5.3626428232079427E-5</v>
          </cell>
          <cell r="CG230">
            <v>6.8835813360023024E-5</v>
          </cell>
          <cell r="CH230">
            <v>5.3103183391198667E-5</v>
          </cell>
          <cell r="CI230">
            <v>2.3897118356914823E-5</v>
          </cell>
          <cell r="CJ230">
            <v>1.0878149523884712E-5</v>
          </cell>
          <cell r="CK230">
            <v>1.0872088116060699E-5</v>
          </cell>
          <cell r="CL230">
            <v>1.0919682705022865E-5</v>
          </cell>
          <cell r="CM230">
            <v>1.0947583717079472E-5</v>
          </cell>
          <cell r="CN230">
            <v>1.10725609763087E-5</v>
          </cell>
          <cell r="CO230">
            <v>1.10725609763087E-5</v>
          </cell>
          <cell r="CP230">
            <v>1.10725609763087E-5</v>
          </cell>
          <cell r="CQ230">
            <v>1.10725609763087E-5</v>
          </cell>
          <cell r="CR230">
            <v>1.10725609763087E-5</v>
          </cell>
          <cell r="CS230">
            <v>1.10725609763087E-5</v>
          </cell>
          <cell r="CT230">
            <v>1.10725609763087E-5</v>
          </cell>
          <cell r="CU230">
            <v>1.10725609763087E-5</v>
          </cell>
          <cell r="CV230">
            <v>1.10725609763087E-5</v>
          </cell>
          <cell r="CW230">
            <v>1.10725609763087E-5</v>
          </cell>
          <cell r="CX230">
            <v>1.10725609763087E-5</v>
          </cell>
          <cell r="CY230">
            <v>1.10725609763087E-5</v>
          </cell>
          <cell r="CZ230">
            <v>1.10725609763087E-5</v>
          </cell>
          <cell r="DA230">
            <v>1.10725609763087E-5</v>
          </cell>
          <cell r="DB230">
            <v>1.10725609763087E-5</v>
          </cell>
          <cell r="DC230">
            <v>1.10725609763087E-5</v>
          </cell>
        </row>
        <row r="231">
          <cell r="C231" t="str">
            <v>CH4</v>
          </cell>
          <cell r="F231" t="str">
            <v>Coal</v>
          </cell>
          <cell r="G231" t="str">
            <v>Kiln - Lime</v>
          </cell>
          <cell r="AJ231">
            <v>4.5235420836000002E-4</v>
          </cell>
          <cell r="AR231">
            <v>1</v>
          </cell>
          <cell r="BV231">
            <v>4.5235420836000002E-4</v>
          </cell>
          <cell r="BW231">
            <v>1.1207022051676487E-5</v>
          </cell>
          <cell r="BX231">
            <v>1.0108178466248245E-5</v>
          </cell>
          <cell r="BY231">
            <v>9.3949701702914698E-6</v>
          </cell>
          <cell r="BZ231">
            <v>6.8543868342419803E-5</v>
          </cell>
          <cell r="CA231">
            <v>1.4679093877197888E-4</v>
          </cell>
          <cell r="CB231">
            <v>2.0040479610879938E-4</v>
          </cell>
          <cell r="CC231">
            <v>1.7861702046162494E-4</v>
          </cell>
          <cell r="CD231">
            <v>1.1027299334587787E-4</v>
          </cell>
          <cell r="CE231">
            <v>4.4993957145828247E-5</v>
          </cell>
          <cell r="CF231">
            <v>4.0789676955049239E-5</v>
          </cell>
          <cell r="CG231">
            <v>5.2358336783910143E-5</v>
          </cell>
          <cell r="CH231">
            <v>4.0391683116347993E-5</v>
          </cell>
          <cell r="CI231">
            <v>1.8176779063425154E-5</v>
          </cell>
          <cell r="CJ231">
            <v>8.2742076915454218E-6</v>
          </cell>
          <cell r="CK231">
            <v>8.2695972247441596E-6</v>
          </cell>
          <cell r="CL231">
            <v>8.305798925520752E-6</v>
          </cell>
          <cell r="CM231">
            <v>8.3270211718277916E-6</v>
          </cell>
          <cell r="CN231">
            <v>8.422082174373512E-6</v>
          </cell>
          <cell r="CO231">
            <v>8.422082174373512E-6</v>
          </cell>
          <cell r="CP231">
            <v>8.422082174373512E-6</v>
          </cell>
          <cell r="CQ231">
            <v>8.422082174373512E-6</v>
          </cell>
          <cell r="CR231">
            <v>8.422082174373512E-6</v>
          </cell>
          <cell r="CS231">
            <v>8.422082174373512E-6</v>
          </cell>
          <cell r="CT231">
            <v>8.422082174373512E-6</v>
          </cell>
          <cell r="CU231">
            <v>8.422082174373512E-6</v>
          </cell>
          <cell r="CV231">
            <v>8.422082174373512E-6</v>
          </cell>
          <cell r="CW231">
            <v>8.422082174373512E-6</v>
          </cell>
          <cell r="CX231">
            <v>8.422082174373512E-6</v>
          </cell>
          <cell r="CY231">
            <v>8.422082174373512E-6</v>
          </cell>
          <cell r="CZ231">
            <v>8.422082174373512E-6</v>
          </cell>
          <cell r="DA231">
            <v>8.422082174373512E-6</v>
          </cell>
          <cell r="DB231">
            <v>8.422082174373512E-6</v>
          </cell>
          <cell r="DC231">
            <v>8.422082174373512E-6</v>
          </cell>
        </row>
        <row r="232">
          <cell r="C232" t="str">
            <v>N2O</v>
          </cell>
          <cell r="F232" t="str">
            <v>Gas</v>
          </cell>
          <cell r="G232" t="str">
            <v>Kiln - Lime</v>
          </cell>
          <cell r="AJ232">
            <v>1.3292194071027599E-4</v>
          </cell>
          <cell r="AR232">
            <v>1</v>
          </cell>
          <cell r="BV232">
            <v>1.3292194071027599E-4</v>
          </cell>
          <cell r="BW232">
            <v>1.7635955806037952E-4</v>
          </cell>
          <cell r="BX232">
            <v>1.480886739624185E-4</v>
          </cell>
          <cell r="BY232">
            <v>1.2816860610402925E-4</v>
          </cell>
          <cell r="BZ232">
            <v>1.2284968858981303E-4</v>
          </cell>
          <cell r="CA232">
            <v>1.1804827388168277E-4</v>
          </cell>
          <cell r="CB232">
            <v>1.1079679283017471E-4</v>
          </cell>
          <cell r="CC232">
            <v>1.0550507225436253E-4</v>
          </cell>
          <cell r="CD232">
            <v>1.0296745620906014E-4</v>
          </cell>
          <cell r="CE232">
            <v>1.026255489770309E-4</v>
          </cell>
          <cell r="CF232">
            <v>1.0094671120945081E-4</v>
          </cell>
          <cell r="CG232">
            <v>9.9243521814584528E-5</v>
          </cell>
          <cell r="CH232">
            <v>9.9259634091581806E-5</v>
          </cell>
          <cell r="CI232">
            <v>9.9686801628747114E-5</v>
          </cell>
          <cell r="CJ232">
            <v>1.0200077534624021E-4</v>
          </cell>
          <cell r="CK232">
            <v>1.0570939667854053E-4</v>
          </cell>
          <cell r="CL232">
            <v>1.0928131087187939E-4</v>
          </cell>
          <cell r="CM232">
            <v>1.1405017108922775E-4</v>
          </cell>
          <cell r="CN232">
            <v>1.1831392352325154E-4</v>
          </cell>
          <cell r="CO232">
            <v>1.1831392352325154E-4</v>
          </cell>
          <cell r="CP232">
            <v>1.1831392352325154E-4</v>
          </cell>
          <cell r="CQ232">
            <v>1.1831392352325154E-4</v>
          </cell>
          <cell r="CR232">
            <v>1.1831392352325154E-4</v>
          </cell>
          <cell r="CS232">
            <v>1.1831392352325154E-4</v>
          </cell>
          <cell r="CT232">
            <v>1.1831392352325154E-4</v>
          </cell>
          <cell r="CU232">
            <v>1.1831392352325154E-4</v>
          </cell>
          <cell r="CV232">
            <v>1.1831392352325154E-4</v>
          </cell>
          <cell r="CW232">
            <v>1.1831392352325154E-4</v>
          </cell>
          <cell r="CX232">
            <v>1.1831392352325154E-4</v>
          </cell>
          <cell r="CY232">
            <v>1.1831392352325154E-4</v>
          </cell>
          <cell r="CZ232">
            <v>1.1831392352325154E-4</v>
          </cell>
          <cell r="DA232">
            <v>1.1831392352325154E-4</v>
          </cell>
          <cell r="DB232">
            <v>1.1831392352325154E-4</v>
          </cell>
          <cell r="DC232">
            <v>1.1831392352325154E-4</v>
          </cell>
        </row>
        <row r="233">
          <cell r="C233" t="str">
            <v>CH4</v>
          </cell>
          <cell r="F233" t="str">
            <v>Gas</v>
          </cell>
          <cell r="G233" t="str">
            <v>Kiln - Lime</v>
          </cell>
          <cell r="AJ233">
            <v>1.5165590550836778E-4</v>
          </cell>
          <cell r="AR233">
            <v>1</v>
          </cell>
          <cell r="BV233">
            <v>1.5165590550836778E-4</v>
          </cell>
          <cell r="BW233">
            <v>2.0121560315613667E-4</v>
          </cell>
          <cell r="BX233">
            <v>1.6896023203765781E-4</v>
          </cell>
          <cell r="BY233">
            <v>1.4623263783681111E-4</v>
          </cell>
          <cell r="BZ233">
            <v>1.4016407422998728E-4</v>
          </cell>
          <cell r="CA233">
            <v>1.3468595006634876E-4</v>
          </cell>
          <cell r="CB233">
            <v>1.2641244819550066E-4</v>
          </cell>
          <cell r="CC233">
            <v>1.2037491465262774E-4</v>
          </cell>
          <cell r="CD233">
            <v>1.1747964802375928E-4</v>
          </cell>
          <cell r="CE233">
            <v>1.1708955252412859E-4</v>
          </cell>
          <cell r="CF233">
            <v>1.1517410003762783E-4</v>
          </cell>
          <cell r="CG233">
            <v>1.132308638152972E-4</v>
          </cell>
          <cell r="CH233">
            <v>1.1324924695012631E-4</v>
          </cell>
          <cell r="CI233">
            <v>1.1373661930796592E-4</v>
          </cell>
          <cell r="CJ233">
            <v>1.1637672354940099E-4</v>
          </cell>
          <cell r="CK233">
            <v>1.2060803647887113E-4</v>
          </cell>
          <cell r="CL233">
            <v>1.2468337482026442E-4</v>
          </cell>
          <cell r="CM233">
            <v>1.3012435627629941E-4</v>
          </cell>
          <cell r="CN233">
            <v>1.3498904026142721E-4</v>
          </cell>
          <cell r="CO233">
            <v>1.3498904026142721E-4</v>
          </cell>
          <cell r="CP233">
            <v>1.3498904026142721E-4</v>
          </cell>
          <cell r="CQ233">
            <v>1.3498904026142721E-4</v>
          </cell>
          <cell r="CR233">
            <v>1.3498904026142721E-4</v>
          </cell>
          <cell r="CS233">
            <v>1.3498904026142721E-4</v>
          </cell>
          <cell r="CT233">
            <v>1.3498904026142721E-4</v>
          </cell>
          <cell r="CU233">
            <v>1.3498904026142721E-4</v>
          </cell>
          <cell r="CV233">
            <v>1.3498904026142721E-4</v>
          </cell>
          <cell r="CW233">
            <v>1.3498904026142721E-4</v>
          </cell>
          <cell r="CX233">
            <v>1.3498904026142721E-4</v>
          </cell>
          <cell r="CY233">
            <v>1.3498904026142721E-4</v>
          </cell>
          <cell r="CZ233">
            <v>1.3498904026142721E-4</v>
          </cell>
          <cell r="DA233">
            <v>1.3498904026142721E-4</v>
          </cell>
          <cell r="DB233">
            <v>1.3498904026142721E-4</v>
          </cell>
          <cell r="DC233">
            <v>1.3498904026142721E-4</v>
          </cell>
        </row>
        <row r="234">
          <cell r="C234" t="str">
            <v>Carbon</v>
          </cell>
          <cell r="F234" t="str">
            <v>Coke</v>
          </cell>
          <cell r="G234" t="str">
            <v>Kiln - Lime</v>
          </cell>
          <cell r="AJ234">
            <v>0</v>
          </cell>
          <cell r="AR234">
            <v>1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</row>
        <row r="235">
          <cell r="C235" t="str">
            <v>CH4</v>
          </cell>
          <cell r="F235" t="str">
            <v>Coke</v>
          </cell>
          <cell r="G235" t="str">
            <v>Kiln - Lime</v>
          </cell>
          <cell r="AJ235">
            <v>0</v>
          </cell>
          <cell r="AR235">
            <v>1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</row>
        <row r="236">
          <cell r="C236" t="str">
            <v>N2O</v>
          </cell>
          <cell r="F236" t="str">
            <v>Coke</v>
          </cell>
          <cell r="G236" t="str">
            <v>Kiln - Lime</v>
          </cell>
          <cell r="AJ236">
            <v>0</v>
          </cell>
          <cell r="AR236">
            <v>1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</row>
        <row r="237">
          <cell r="C237" t="str">
            <v>Carbon</v>
          </cell>
          <cell r="F237" t="str">
            <v>Waste fuel</v>
          </cell>
          <cell r="G237" t="str">
            <v>Kiln - Cement</v>
          </cell>
          <cell r="AJ237">
            <v>8.0753354777869397E-3</v>
          </cell>
          <cell r="AK237">
            <v>1</v>
          </cell>
          <cell r="BV237">
            <v>8.0753354777869397E-3</v>
          </cell>
          <cell r="BW237">
            <v>1.0173728762588487E-2</v>
          </cell>
          <cell r="BX237">
            <v>1.0724890211556893E-2</v>
          </cell>
          <cell r="BY237">
            <v>9.7994588071564949E-3</v>
          </cell>
          <cell r="BZ237">
            <v>9.3683559329594979E-3</v>
          </cell>
          <cell r="CA237">
            <v>9.1376118684549021E-3</v>
          </cell>
          <cell r="CB237">
            <v>8.7989961617063652E-3</v>
          </cell>
          <cell r="CC237">
            <v>8.533792971098058E-3</v>
          </cell>
          <cell r="CD237">
            <v>8.2743100884228472E-3</v>
          </cell>
          <cell r="CE237">
            <v>8.0314850840088325E-3</v>
          </cell>
          <cell r="CF237">
            <v>7.9513428378737514E-3</v>
          </cell>
          <cell r="CG237">
            <v>7.7636672654580602E-3</v>
          </cell>
          <cell r="CH237">
            <v>7.7013879219897542E-3</v>
          </cell>
          <cell r="CI237">
            <v>7.8244063569246798E-3</v>
          </cell>
          <cell r="CJ237">
            <v>7.9638887382725686E-3</v>
          </cell>
          <cell r="CK237">
            <v>8.1374044783901651E-3</v>
          </cell>
          <cell r="CL237">
            <v>8.3389182641097348E-3</v>
          </cell>
          <cell r="CM237">
            <v>8.5780456305135176E-3</v>
          </cell>
          <cell r="CN237">
            <v>8.8291920039430295E-3</v>
          </cell>
          <cell r="CO237">
            <v>8.8291920039430295E-3</v>
          </cell>
          <cell r="CP237">
            <v>8.8291920039430295E-3</v>
          </cell>
          <cell r="CQ237">
            <v>8.8291920039430295E-3</v>
          </cell>
          <cell r="CR237">
            <v>8.8291920039430295E-3</v>
          </cell>
          <cell r="CS237">
            <v>8.8291920039430295E-3</v>
          </cell>
          <cell r="CT237">
            <v>8.8291920039430295E-3</v>
          </cell>
          <cell r="CU237">
            <v>8.8291920039430295E-3</v>
          </cell>
          <cell r="CV237">
            <v>8.8291920039430295E-3</v>
          </cell>
          <cell r="CW237">
            <v>8.8291920039430295E-3</v>
          </cell>
          <cell r="CX237">
            <v>8.8291920039430295E-3</v>
          </cell>
          <cell r="CY237">
            <v>8.8291920039430295E-3</v>
          </cell>
          <cell r="CZ237">
            <v>8.8291920039430295E-3</v>
          </cell>
          <cell r="DA237">
            <v>8.8291920039430295E-3</v>
          </cell>
          <cell r="DB237">
            <v>8.8291920039430295E-3</v>
          </cell>
          <cell r="DC237">
            <v>8.8291920039430295E-3</v>
          </cell>
        </row>
        <row r="238">
          <cell r="C238" t="str">
            <v>N2O</v>
          </cell>
          <cell r="F238" t="str">
            <v>Waste fuel</v>
          </cell>
          <cell r="G238" t="str">
            <v>Kiln - Cement</v>
          </cell>
          <cell r="AJ238">
            <v>1.7770526720000001E-4</v>
          </cell>
          <cell r="AK238">
            <v>1</v>
          </cell>
          <cell r="BV238">
            <v>1.7770526720000001E-4</v>
          </cell>
          <cell r="BW238">
            <v>1.9722697597935294E-4</v>
          </cell>
          <cell r="BX238">
            <v>2.0690559867308616E-4</v>
          </cell>
          <cell r="BY238">
            <v>2.1657653882015408E-4</v>
          </cell>
          <cell r="BZ238">
            <v>2.2162714973983225E-4</v>
          </cell>
          <cell r="CA238">
            <v>2.2301855643420016E-4</v>
          </cell>
          <cell r="CB238">
            <v>2.2335411268720843E-4</v>
          </cell>
          <cell r="CC238">
            <v>2.2322435230908599E-4</v>
          </cell>
          <cell r="CD238">
            <v>2.2344465857507655E-4</v>
          </cell>
          <cell r="CE238">
            <v>2.2328888812910168E-4</v>
          </cell>
          <cell r="CF238">
            <v>2.2316903397157997E-4</v>
          </cell>
          <cell r="CG238">
            <v>2.2308104156713228E-4</v>
          </cell>
          <cell r="CH238">
            <v>2.2272937963603158E-4</v>
          </cell>
          <cell r="CI238">
            <v>2.2281305026301763E-4</v>
          </cell>
          <cell r="CJ238">
            <v>2.2276617550329186E-4</v>
          </cell>
          <cell r="CK238">
            <v>2.1986595463974694E-4</v>
          </cell>
          <cell r="CL238">
            <v>2.1358292544404646E-4</v>
          </cell>
          <cell r="CM238">
            <v>2.0242815016308763E-4</v>
          </cell>
          <cell r="CN238">
            <v>1.870907660477008E-4</v>
          </cell>
          <cell r="CO238">
            <v>1.6986442008444427E-4</v>
          </cell>
          <cell r="CP238">
            <v>1.4024146467877811E-4</v>
          </cell>
          <cell r="CQ238">
            <v>1.1799415830174008E-4</v>
          </cell>
          <cell r="CR238">
            <v>1.0876961086146023E-4</v>
          </cell>
          <cell r="CS238">
            <v>1.0005145510449338E-4</v>
          </cell>
          <cell r="CT238">
            <v>9.6169340584055892E-5</v>
          </cell>
          <cell r="CU238">
            <v>9.5673511422421505E-5</v>
          </cell>
          <cell r="CV238">
            <v>9.5673511422421505E-5</v>
          </cell>
          <cell r="CW238">
            <v>9.5673511422421505E-5</v>
          </cell>
          <cell r="CX238">
            <v>9.5673511422421505E-5</v>
          </cell>
          <cell r="CY238">
            <v>9.5673511422421505E-5</v>
          </cell>
          <cell r="CZ238">
            <v>9.5673511422421505E-5</v>
          </cell>
          <cell r="DA238">
            <v>9.5673511422421505E-5</v>
          </cell>
          <cell r="DB238">
            <v>9.5673511422421505E-5</v>
          </cell>
          <cell r="DC238">
            <v>9.5673511422421505E-5</v>
          </cell>
        </row>
        <row r="239">
          <cell r="C239" t="str">
            <v>CH4</v>
          </cell>
          <cell r="F239" t="str">
            <v>Waste fuel</v>
          </cell>
          <cell r="G239" t="str">
            <v>Kiln - Cement</v>
          </cell>
          <cell r="AJ239">
            <v>1.5206323199999999E-4</v>
          </cell>
          <cell r="AK239">
            <v>1</v>
          </cell>
          <cell r="BV239">
            <v>1.5206323199999999E-4</v>
          </cell>
          <cell r="BW239">
            <v>1.6876804991521811E-4</v>
          </cell>
          <cell r="BX239">
            <v>1.7705009282428512E-4</v>
          </cell>
          <cell r="BY239">
            <v>1.8532556174207814E-4</v>
          </cell>
          <cell r="BZ239">
            <v>1.8964739323374907E-4</v>
          </cell>
          <cell r="CA239">
            <v>1.9083802647892968E-4</v>
          </cell>
          <cell r="CB239">
            <v>1.9112516354106762E-4</v>
          </cell>
          <cell r="CC239">
            <v>1.9101412697589574E-4</v>
          </cell>
          <cell r="CD239">
            <v>1.9120264408269979E-4</v>
          </cell>
          <cell r="CE239">
            <v>1.9106935058027161E-4</v>
          </cell>
          <cell r="CF239">
            <v>1.9096679081460706E-4</v>
          </cell>
          <cell r="CG239">
            <v>1.9089149530073405E-4</v>
          </cell>
          <cell r="CH239">
            <v>1.9059057653418818E-4</v>
          </cell>
          <cell r="CI239">
            <v>1.9066217388278363E-4</v>
          </cell>
          <cell r="CJ239">
            <v>1.9062206293066927E-4</v>
          </cell>
          <cell r="CK239">
            <v>1.8814033031253519E-4</v>
          </cell>
          <cell r="CL239">
            <v>1.8276391271218747E-4</v>
          </cell>
          <cell r="CM239">
            <v>1.7321871909928646E-4</v>
          </cell>
          <cell r="CN239">
            <v>1.6009444745692525E-4</v>
          </cell>
          <cell r="CO239">
            <v>1.453537822870245E-4</v>
          </cell>
          <cell r="CP239">
            <v>1.2000528017814909E-4</v>
          </cell>
          <cell r="CQ239">
            <v>1.0096815559377089E-4</v>
          </cell>
          <cell r="CR239">
            <v>9.3074667012323382E-5</v>
          </cell>
          <cell r="CS239">
            <v>8.5614500173308137E-5</v>
          </cell>
          <cell r="CT239">
            <v>8.229255654004787E-5</v>
          </cell>
          <cell r="CU239">
            <v>8.1868273197038555E-5</v>
          </cell>
          <cell r="CV239">
            <v>8.1868273197038555E-5</v>
          </cell>
          <cell r="CW239">
            <v>8.1868273197038555E-5</v>
          </cell>
          <cell r="CX239">
            <v>8.1868273197038555E-5</v>
          </cell>
          <cell r="CY239">
            <v>8.1868273197038555E-5</v>
          </cell>
          <cell r="CZ239">
            <v>8.1868273197038555E-5</v>
          </cell>
          <cell r="DA239">
            <v>8.1868273197038555E-5</v>
          </cell>
          <cell r="DB239">
            <v>8.1868273197038555E-5</v>
          </cell>
          <cell r="DC239">
            <v>8.1868273197038555E-5</v>
          </cell>
        </row>
        <row r="240">
          <cell r="C240" t="str">
            <v>Carbon</v>
          </cell>
          <cell r="F240" t="str">
            <v>Oil</v>
          </cell>
          <cell r="G240" t="str">
            <v>Vehicle Driving</v>
          </cell>
          <cell r="AJ240">
            <v>4.8692841427714404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</row>
        <row r="241">
          <cell r="C241" t="str">
            <v>Carbon</v>
          </cell>
          <cell r="F241" t="str">
            <v>Oil</v>
          </cell>
          <cell r="G241" t="str">
            <v>Vehicle Driving</v>
          </cell>
          <cell r="AJ241">
            <v>1.0325934974823101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</row>
        <row r="242">
          <cell r="C242" t="str">
            <v>Carbon</v>
          </cell>
          <cell r="F242" t="str">
            <v>Oil</v>
          </cell>
          <cell r="G242" t="str">
            <v>Vehicle Driving</v>
          </cell>
          <cell r="AJ242">
            <v>0.65693418843881102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</row>
        <row r="243">
          <cell r="C243" t="str">
            <v>N2O</v>
          </cell>
          <cell r="F243" t="str">
            <v>Oil</v>
          </cell>
          <cell r="G243" t="str">
            <v>Vehicle Driving</v>
          </cell>
          <cell r="AJ243">
            <v>6.1512885628164593E-2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V243">
            <v>6.1512885628164593E-2</v>
          </cell>
          <cell r="BW243">
            <v>6.2807989202224274E-2</v>
          </cell>
          <cell r="BX243">
            <v>6.4116246755141049E-2</v>
          </cell>
          <cell r="BY243">
            <v>6.518995950644986E-2</v>
          </cell>
          <cell r="BZ243">
            <v>6.6229750185683958E-2</v>
          </cell>
          <cell r="CA243">
            <v>6.7245928608949998E-2</v>
          </cell>
          <cell r="CB243">
            <v>6.8246827727988832E-2</v>
          </cell>
          <cell r="CC243">
            <v>6.9353475979010426E-2</v>
          </cell>
          <cell r="CD243">
            <v>7.0449777860648502E-2</v>
          </cell>
          <cell r="CE243">
            <v>7.1541891021780546E-2</v>
          </cell>
          <cell r="CF243">
            <v>7.2634791657542747E-2</v>
          </cell>
          <cell r="CG243">
            <v>7.3732508740618694E-2</v>
          </cell>
          <cell r="CH243">
            <v>7.4838315152754242E-2</v>
          </cell>
          <cell r="CI243">
            <v>7.5954882396555748E-2</v>
          </cell>
          <cell r="CJ243">
            <v>7.5954882396555748E-2</v>
          </cell>
          <cell r="CK243">
            <v>7.5954882396555748E-2</v>
          </cell>
          <cell r="CL243">
            <v>7.5954882396555748E-2</v>
          </cell>
          <cell r="CM243">
            <v>7.5954882396555748E-2</v>
          </cell>
          <cell r="CN243">
            <v>7.5954882396555748E-2</v>
          </cell>
          <cell r="CO243">
            <v>7.5954882396555748E-2</v>
          </cell>
          <cell r="CP243">
            <v>7.5954882396555748E-2</v>
          </cell>
          <cell r="CQ243">
            <v>7.5954882396555748E-2</v>
          </cell>
          <cell r="CR243">
            <v>7.5954882396555748E-2</v>
          </cell>
          <cell r="CS243">
            <v>7.5954882396555748E-2</v>
          </cell>
          <cell r="CT243">
            <v>7.5954882396555748E-2</v>
          </cell>
          <cell r="CU243">
            <v>7.5954882396555748E-2</v>
          </cell>
          <cell r="CV243">
            <v>7.5954882396555748E-2</v>
          </cell>
          <cell r="CW243">
            <v>7.5954882396555748E-2</v>
          </cell>
          <cell r="CX243">
            <v>7.5954882396555748E-2</v>
          </cell>
          <cell r="CY243">
            <v>7.5954882396555748E-2</v>
          </cell>
          <cell r="CZ243">
            <v>7.5954882396555748E-2</v>
          </cell>
          <cell r="DA243">
            <v>7.5954882396555748E-2</v>
          </cell>
          <cell r="DB243">
            <v>7.5954882396555748E-2</v>
          </cell>
          <cell r="DC243">
            <v>7.5954882396555748E-2</v>
          </cell>
        </row>
        <row r="244">
          <cell r="C244" t="str">
            <v>CH4</v>
          </cell>
          <cell r="F244" t="str">
            <v>Oil</v>
          </cell>
          <cell r="G244" t="str">
            <v>Vehicle Driving</v>
          </cell>
          <cell r="AJ244">
            <v>2.6777398974626568E-2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V244">
            <v>2.6777398974626568E-2</v>
          </cell>
          <cell r="BW244">
            <v>2.7341175242995654E-2</v>
          </cell>
          <cell r="BX244">
            <v>2.7910677617957902E-2</v>
          </cell>
          <cell r="BY244">
            <v>2.8378079438443723E-2</v>
          </cell>
          <cell r="BZ244">
            <v>2.8830714517803439E-2</v>
          </cell>
          <cell r="CA244">
            <v>2.9273070859752427E-2</v>
          </cell>
          <cell r="CB244">
            <v>2.9708775911956704E-2</v>
          </cell>
          <cell r="CC244">
            <v>3.0190515005149399E-2</v>
          </cell>
          <cell r="CD244">
            <v>3.0667750182486218E-2</v>
          </cell>
          <cell r="CE244">
            <v>3.1143161952596445E-2</v>
          </cell>
          <cell r="CF244">
            <v>3.1618916521164886E-2</v>
          </cell>
          <cell r="CG244">
            <v>3.2096767755009942E-2</v>
          </cell>
          <cell r="CH244">
            <v>3.2578140384241561E-2</v>
          </cell>
          <cell r="CI244">
            <v>3.3064197350419433E-2</v>
          </cell>
          <cell r="CJ244">
            <v>3.3064197350419433E-2</v>
          </cell>
          <cell r="CK244">
            <v>3.3064197350419433E-2</v>
          </cell>
          <cell r="CL244">
            <v>3.3064197350419433E-2</v>
          </cell>
          <cell r="CM244">
            <v>3.3064197350419433E-2</v>
          </cell>
          <cell r="CN244">
            <v>3.3064197350419433E-2</v>
          </cell>
          <cell r="CO244">
            <v>3.3064197350419433E-2</v>
          </cell>
          <cell r="CP244">
            <v>3.3064197350419433E-2</v>
          </cell>
          <cell r="CQ244">
            <v>3.3064197350419433E-2</v>
          </cell>
          <cell r="CR244">
            <v>3.3064197350419433E-2</v>
          </cell>
          <cell r="CS244">
            <v>3.3064197350419433E-2</v>
          </cell>
          <cell r="CT244">
            <v>3.3064197350419433E-2</v>
          </cell>
          <cell r="CU244">
            <v>3.3064197350419433E-2</v>
          </cell>
          <cell r="CV244">
            <v>3.3064197350419433E-2</v>
          </cell>
          <cell r="CW244">
            <v>3.3064197350419433E-2</v>
          </cell>
          <cell r="CX244">
            <v>3.3064197350419433E-2</v>
          </cell>
          <cell r="CY244">
            <v>3.3064197350419433E-2</v>
          </cell>
          <cell r="CZ244">
            <v>3.3064197350419433E-2</v>
          </cell>
          <cell r="DA244">
            <v>3.3064197350419433E-2</v>
          </cell>
          <cell r="DB244">
            <v>3.3064197350419433E-2</v>
          </cell>
          <cell r="DC244">
            <v>3.3064197350419433E-2</v>
          </cell>
        </row>
        <row r="245">
          <cell r="C245" t="str">
            <v>N2O</v>
          </cell>
          <cell r="F245" t="str">
            <v>Oil</v>
          </cell>
          <cell r="G245" t="str">
            <v>Vehicle Driving</v>
          </cell>
          <cell r="AJ245">
            <v>1.3150395826383899E-2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V245">
            <v>1.3150395826383898E-2</v>
          </cell>
          <cell r="BW245">
            <v>1.342726667159184E-2</v>
          </cell>
          <cell r="BX245">
            <v>1.3706949610995917E-2</v>
          </cell>
          <cell r="BY245">
            <v>1.3936490910178307E-2</v>
          </cell>
          <cell r="BZ245">
            <v>1.4158780254416975E-2</v>
          </cell>
          <cell r="CA245">
            <v>1.4376021704882445E-2</v>
          </cell>
          <cell r="CB245">
            <v>1.4589996703181224E-2</v>
          </cell>
          <cell r="CC245">
            <v>1.4826579045123028E-2</v>
          </cell>
          <cell r="CD245">
            <v>1.5060949511433086E-2</v>
          </cell>
          <cell r="CE245">
            <v>1.5294424501419802E-2</v>
          </cell>
          <cell r="CF245">
            <v>1.5528067839923809E-2</v>
          </cell>
          <cell r="CG245">
            <v>1.5762740851934531E-2</v>
          </cell>
          <cell r="CH245">
            <v>1.5999143223217167E-2</v>
          </cell>
          <cell r="CI245">
            <v>1.6237846075031377E-2</v>
          </cell>
          <cell r="CJ245">
            <v>1.6237846075031377E-2</v>
          </cell>
          <cell r="CK245">
            <v>1.6237846075031377E-2</v>
          </cell>
          <cell r="CL245">
            <v>1.6237846075031377E-2</v>
          </cell>
          <cell r="CM245">
            <v>1.6237846075031377E-2</v>
          </cell>
          <cell r="CN245">
            <v>1.6237846075031377E-2</v>
          </cell>
          <cell r="CO245">
            <v>1.6237846075031377E-2</v>
          </cell>
          <cell r="CP245">
            <v>1.6237846075031377E-2</v>
          </cell>
          <cell r="CQ245">
            <v>1.6237846075031377E-2</v>
          </cell>
          <cell r="CR245">
            <v>1.6237846075031377E-2</v>
          </cell>
          <cell r="CS245">
            <v>1.6237846075031377E-2</v>
          </cell>
          <cell r="CT245">
            <v>1.6237846075031377E-2</v>
          </cell>
          <cell r="CU245">
            <v>1.6237846075031377E-2</v>
          </cell>
          <cell r="CV245">
            <v>1.6237846075031377E-2</v>
          </cell>
          <cell r="CW245">
            <v>1.6237846075031377E-2</v>
          </cell>
          <cell r="CX245">
            <v>1.6237846075031377E-2</v>
          </cell>
          <cell r="CY245">
            <v>1.6237846075031377E-2</v>
          </cell>
          <cell r="CZ245">
            <v>1.6237846075031377E-2</v>
          </cell>
          <cell r="DA245">
            <v>1.6237846075031377E-2</v>
          </cell>
          <cell r="DB245">
            <v>1.6237846075031377E-2</v>
          </cell>
          <cell r="DC245">
            <v>1.6237846075031377E-2</v>
          </cell>
        </row>
        <row r="246">
          <cell r="C246" t="str">
            <v>CH4</v>
          </cell>
          <cell r="F246" t="str">
            <v>Oil</v>
          </cell>
          <cell r="G246" t="str">
            <v>Vehicle Driving</v>
          </cell>
          <cell r="AJ246">
            <v>6.2583598740829213E-3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V246">
            <v>6.2583598740829204E-3</v>
          </cell>
          <cell r="BW246">
            <v>6.3901245305107027E-3</v>
          </cell>
          <cell r="BX246">
            <v>6.5232274810637396E-3</v>
          </cell>
          <cell r="BY246">
            <v>6.6324676952149936E-3</v>
          </cell>
          <cell r="BZ246">
            <v>6.7382566563068229E-3</v>
          </cell>
          <cell r="CA246">
            <v>6.8416432915480926E-3</v>
          </cell>
          <cell r="CB246">
            <v>6.9434754007172573E-3</v>
          </cell>
          <cell r="CC246">
            <v>7.0560664934320901E-3</v>
          </cell>
          <cell r="CD246">
            <v>7.1676049399845626E-3</v>
          </cell>
          <cell r="CE246">
            <v>7.2787172234645174E-3</v>
          </cell>
          <cell r="CF246">
            <v>7.3899096251112085E-3</v>
          </cell>
          <cell r="CG246">
            <v>7.5015920551527024E-3</v>
          </cell>
          <cell r="CH246">
            <v>7.6140974986470327E-3</v>
          </cell>
          <cell r="CI246">
            <v>7.7276977559583753E-3</v>
          </cell>
          <cell r="CJ246">
            <v>7.7276977559583753E-3</v>
          </cell>
          <cell r="CK246">
            <v>7.7276977559583753E-3</v>
          </cell>
          <cell r="CL246">
            <v>7.7276977559583753E-3</v>
          </cell>
          <cell r="CM246">
            <v>7.7276977559583753E-3</v>
          </cell>
          <cell r="CN246">
            <v>7.7276977559583753E-3</v>
          </cell>
          <cell r="CO246">
            <v>7.7276977559583753E-3</v>
          </cell>
          <cell r="CP246">
            <v>7.7276977559583753E-3</v>
          </cell>
          <cell r="CQ246">
            <v>7.7276977559583753E-3</v>
          </cell>
          <cell r="CR246">
            <v>7.7276977559583753E-3</v>
          </cell>
          <cell r="CS246">
            <v>7.7276977559583753E-3</v>
          </cell>
          <cell r="CT246">
            <v>7.7276977559583753E-3</v>
          </cell>
          <cell r="CU246">
            <v>7.7276977559583753E-3</v>
          </cell>
          <cell r="CV246">
            <v>7.7276977559583753E-3</v>
          </cell>
          <cell r="CW246">
            <v>7.7276977559583753E-3</v>
          </cell>
          <cell r="CX246">
            <v>7.7276977559583753E-3</v>
          </cell>
          <cell r="CY246">
            <v>7.7276977559583753E-3</v>
          </cell>
          <cell r="CZ246">
            <v>7.7276977559583753E-3</v>
          </cell>
          <cell r="DA246">
            <v>7.7276977559583753E-3</v>
          </cell>
          <cell r="DB246">
            <v>7.7276977559583753E-3</v>
          </cell>
          <cell r="DC246">
            <v>7.7276977559583753E-3</v>
          </cell>
        </row>
        <row r="247">
          <cell r="C247" t="str">
            <v>N2O</v>
          </cell>
          <cell r="F247" t="str">
            <v>Oil</v>
          </cell>
          <cell r="G247" t="str">
            <v>Vehicle Driving</v>
          </cell>
          <cell r="AJ247">
            <v>3.2134545575822002E-3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V247">
            <v>3.2134545575822002E-3</v>
          </cell>
          <cell r="BW247">
            <v>3.2811112191109769E-3</v>
          </cell>
          <cell r="BX247">
            <v>3.3494550490740906E-3</v>
          </cell>
          <cell r="BY247">
            <v>3.405546176957183E-3</v>
          </cell>
          <cell r="BZ247">
            <v>3.4598652039869674E-3</v>
          </cell>
          <cell r="CA247">
            <v>3.5129507185456569E-3</v>
          </cell>
          <cell r="CB247">
            <v>3.5652380369328583E-3</v>
          </cell>
          <cell r="CC247">
            <v>3.62304972678565E-3</v>
          </cell>
          <cell r="CD247">
            <v>3.6803209187003211E-3</v>
          </cell>
          <cell r="CE247">
            <v>3.737373290397682E-3</v>
          </cell>
          <cell r="CF247">
            <v>3.7944668000438383E-3</v>
          </cell>
          <cell r="CG247">
            <v>3.8518119225742493E-3</v>
          </cell>
          <cell r="CH247">
            <v>3.9095796344705931E-3</v>
          </cell>
          <cell r="CI247">
            <v>3.9679094959589661E-3</v>
          </cell>
          <cell r="CJ247">
            <v>3.9679094959589661E-3</v>
          </cell>
          <cell r="CK247">
            <v>3.9679094959589661E-3</v>
          </cell>
          <cell r="CL247">
            <v>3.9679094959589661E-3</v>
          </cell>
          <cell r="CM247">
            <v>3.9679094959589661E-3</v>
          </cell>
          <cell r="CN247">
            <v>3.9679094959589661E-3</v>
          </cell>
          <cell r="CO247">
            <v>3.9679094959589661E-3</v>
          </cell>
          <cell r="CP247">
            <v>3.9679094959589661E-3</v>
          </cell>
          <cell r="CQ247">
            <v>3.9679094959589661E-3</v>
          </cell>
          <cell r="CR247">
            <v>3.9679094959589661E-3</v>
          </cell>
          <cell r="CS247">
            <v>3.9679094959589661E-3</v>
          </cell>
          <cell r="CT247">
            <v>3.9679094959589661E-3</v>
          </cell>
          <cell r="CU247">
            <v>3.9679094959589661E-3</v>
          </cell>
          <cell r="CV247">
            <v>3.9679094959589661E-3</v>
          </cell>
          <cell r="CW247">
            <v>3.9679094959589661E-3</v>
          </cell>
          <cell r="CX247">
            <v>3.9679094959589661E-3</v>
          </cell>
          <cell r="CY247">
            <v>3.9679094959589661E-3</v>
          </cell>
          <cell r="CZ247">
            <v>3.9679094959589661E-3</v>
          </cell>
          <cell r="DA247">
            <v>3.9679094959589661E-3</v>
          </cell>
          <cell r="DB247">
            <v>3.9679094959589661E-3</v>
          </cell>
          <cell r="DC247">
            <v>3.9679094959589661E-3</v>
          </cell>
        </row>
        <row r="248">
          <cell r="C248" t="str">
            <v>CH4</v>
          </cell>
          <cell r="F248" t="str">
            <v>Oil</v>
          </cell>
          <cell r="G248" t="str">
            <v>Vehicle Driving</v>
          </cell>
          <cell r="AJ248">
            <v>1.3379295854471535E-3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V248">
            <v>1.3379295854471535E-3</v>
          </cell>
          <cell r="BW248">
            <v>1.3660986002845819E-3</v>
          </cell>
          <cell r="BX248">
            <v>1.3945537193634145E-3</v>
          </cell>
          <cell r="BY248">
            <v>1.4179073962650585E-3</v>
          </cell>
          <cell r="BZ248">
            <v>1.4405232546858269E-3</v>
          </cell>
          <cell r="CA248">
            <v>1.4626255372026816E-3</v>
          </cell>
          <cell r="CB248">
            <v>1.4843954888109491E-3</v>
          </cell>
          <cell r="CC248">
            <v>1.5084655258544922E-3</v>
          </cell>
          <cell r="CD248">
            <v>1.5323105252728478E-3</v>
          </cell>
          <cell r="CE248">
            <v>1.5560644183639201E-3</v>
          </cell>
          <cell r="CF248">
            <v>1.5798354393395766E-3</v>
          </cell>
          <cell r="CG248">
            <v>1.603711219948796E-3</v>
          </cell>
          <cell r="CH248">
            <v>1.6277629466636928E-3</v>
          </cell>
          <cell r="CI248">
            <v>1.6520487257223038E-3</v>
          </cell>
          <cell r="CJ248">
            <v>1.6520487257223038E-3</v>
          </cell>
          <cell r="CK248">
            <v>1.6520487257223038E-3</v>
          </cell>
          <cell r="CL248">
            <v>1.6520487257223038E-3</v>
          </cell>
          <cell r="CM248">
            <v>1.6520487257223038E-3</v>
          </cell>
          <cell r="CN248">
            <v>1.6520487257223038E-3</v>
          </cell>
          <cell r="CO248">
            <v>1.6520487257223038E-3</v>
          </cell>
          <cell r="CP248">
            <v>1.6520487257223038E-3</v>
          </cell>
          <cell r="CQ248">
            <v>1.6520487257223038E-3</v>
          </cell>
          <cell r="CR248">
            <v>1.6520487257223038E-3</v>
          </cell>
          <cell r="CS248">
            <v>1.6520487257223038E-3</v>
          </cell>
          <cell r="CT248">
            <v>1.6520487257223038E-3</v>
          </cell>
          <cell r="CU248">
            <v>1.6520487257223038E-3</v>
          </cell>
          <cell r="CV248">
            <v>1.6520487257223038E-3</v>
          </cell>
          <cell r="CW248">
            <v>1.6520487257223038E-3</v>
          </cell>
          <cell r="CX248">
            <v>1.6520487257223038E-3</v>
          </cell>
          <cell r="CY248">
            <v>1.6520487257223038E-3</v>
          </cell>
          <cell r="CZ248">
            <v>1.6520487257223038E-3</v>
          </cell>
          <cell r="DA248">
            <v>1.6520487257223038E-3</v>
          </cell>
          <cell r="DB248">
            <v>1.6520487257223038E-3</v>
          </cell>
          <cell r="DC248">
            <v>1.6520487257223038E-3</v>
          </cell>
        </row>
        <row r="249">
          <cell r="C249" t="str">
            <v>Carbon</v>
          </cell>
          <cell r="F249" t="str">
            <v>Gas</v>
          </cell>
          <cell r="G249" t="str">
            <v>Multiple processes</v>
          </cell>
          <cell r="AJ249">
            <v>1.61611521408874</v>
          </cell>
          <cell r="AK249">
            <v>0</v>
          </cell>
          <cell r="AL249">
            <v>0</v>
          </cell>
          <cell r="AM249">
            <v>0</v>
          </cell>
          <cell r="AN249">
            <v>0.27272727272727271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.36363636363636359</v>
          </cell>
          <cell r="AX249">
            <v>0</v>
          </cell>
          <cell r="AY249">
            <v>9.0909090909090912E-2</v>
          </cell>
          <cell r="AZ249">
            <v>0</v>
          </cell>
          <cell r="BA249">
            <v>0</v>
          </cell>
          <cell r="BB249">
            <v>0.18181818181818182</v>
          </cell>
          <cell r="BC249">
            <v>0</v>
          </cell>
          <cell r="BD249">
            <v>0</v>
          </cell>
          <cell r="BE249">
            <v>1.8181818181818181E-2</v>
          </cell>
          <cell r="BF249">
            <v>0</v>
          </cell>
          <cell r="BG249">
            <v>0</v>
          </cell>
          <cell r="BH249">
            <v>5.4545454545454536E-2</v>
          </cell>
          <cell r="BI249">
            <v>1.8181818181818181E-2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V249">
            <v>1.61611521408874</v>
          </cell>
          <cell r="BW249">
            <v>1.5692144813037501</v>
          </cell>
          <cell r="BX249">
            <v>1.4592735880401615</v>
          </cell>
          <cell r="BY249">
            <v>1.3851903074742213</v>
          </cell>
          <cell r="BZ249">
            <v>1.3557351361056273</v>
          </cell>
          <cell r="CA249">
            <v>1.3349592531366408</v>
          </cell>
          <cell r="CB249">
            <v>1.3102790058677398</v>
          </cell>
          <cell r="CC249">
            <v>1.2861181494799827</v>
          </cell>
          <cell r="CD249">
            <v>1.2670391661548179</v>
          </cell>
          <cell r="CE249">
            <v>1.2557000253413413</v>
          </cell>
          <cell r="CF249">
            <v>1.2442714150317176</v>
          </cell>
          <cell r="CG249">
            <v>1.2340739636958342</v>
          </cell>
          <cell r="CH249">
            <v>1.2285158745746523</v>
          </cell>
          <cell r="CI249">
            <v>1.2240570055733673</v>
          </cell>
          <cell r="CJ249">
            <v>1.2251992976964698</v>
          </cell>
          <cell r="CK249">
            <v>1.23098186578388</v>
          </cell>
          <cell r="CL249">
            <v>1.2387736918478818</v>
          </cell>
          <cell r="CM249">
            <v>1.2506594834160119</v>
          </cell>
          <cell r="CN249">
            <v>1.263485471434282</v>
          </cell>
          <cell r="CO249">
            <v>1.263485471434282</v>
          </cell>
          <cell r="CP249">
            <v>1.263485471434282</v>
          </cell>
          <cell r="CQ249">
            <v>1.263485471434282</v>
          </cell>
          <cell r="CR249">
            <v>1.263485471434282</v>
          </cell>
          <cell r="CS249">
            <v>1.263485471434282</v>
          </cell>
          <cell r="CT249">
            <v>1.263485471434282</v>
          </cell>
          <cell r="CU249">
            <v>1.263485471434282</v>
          </cell>
          <cell r="CV249">
            <v>1.263485471434282</v>
          </cell>
          <cell r="CW249">
            <v>1.263485471434282</v>
          </cell>
          <cell r="CX249">
            <v>1.263485471434282</v>
          </cell>
          <cell r="CY249">
            <v>1.263485471434282</v>
          </cell>
          <cell r="CZ249">
            <v>1.263485471434282</v>
          </cell>
          <cell r="DA249">
            <v>1.263485471434282</v>
          </cell>
          <cell r="DB249">
            <v>1.263485471434282</v>
          </cell>
          <cell r="DC249">
            <v>1.263485471434282</v>
          </cell>
        </row>
        <row r="250">
          <cell r="C250" t="str">
            <v>N2O</v>
          </cell>
          <cell r="F250" t="str">
            <v>Gas</v>
          </cell>
          <cell r="G250" t="str">
            <v>Multiple processes</v>
          </cell>
          <cell r="AJ250">
            <v>8.5004570518294514E-4</v>
          </cell>
          <cell r="AK250">
            <v>0</v>
          </cell>
          <cell r="AL250">
            <v>0</v>
          </cell>
          <cell r="AM250">
            <v>0</v>
          </cell>
          <cell r="AN250">
            <v>0.27272727272727271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.36363636363636359</v>
          </cell>
          <cell r="AX250">
            <v>0</v>
          </cell>
          <cell r="AY250">
            <v>9.0909090909090912E-2</v>
          </cell>
          <cell r="AZ250">
            <v>0</v>
          </cell>
          <cell r="BA250">
            <v>0</v>
          </cell>
          <cell r="BB250">
            <v>0.18181818181818182</v>
          </cell>
          <cell r="BC250">
            <v>0</v>
          </cell>
          <cell r="BD250">
            <v>0</v>
          </cell>
          <cell r="BE250">
            <v>1.8181818181818181E-2</v>
          </cell>
          <cell r="BF250">
            <v>0</v>
          </cell>
          <cell r="BG250">
            <v>0</v>
          </cell>
          <cell r="BH250">
            <v>5.4545454545454536E-2</v>
          </cell>
          <cell r="BI250">
            <v>1.8181818181818181E-2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V250">
            <v>8.5004570518294514E-4</v>
          </cell>
          <cell r="BW250">
            <v>7.9762816724795581E-4</v>
          </cell>
          <cell r="BX250">
            <v>7.6368473789027063E-4</v>
          </cell>
          <cell r="BY250">
            <v>7.0447383218257139E-4</v>
          </cell>
          <cell r="BZ250">
            <v>6.5677111092953704E-4</v>
          </cell>
          <cell r="CA250">
            <v>6.1739663036281922E-4</v>
          </cell>
          <cell r="CB250">
            <v>6.0449820556097707E-4</v>
          </cell>
          <cell r="CC250">
            <v>5.599835876668722E-4</v>
          </cell>
          <cell r="CD250">
            <v>5.4369998279437455E-4</v>
          </cell>
          <cell r="CE250">
            <v>5.7138921106231373E-4</v>
          </cell>
          <cell r="CF250">
            <v>5.831285500811856E-4</v>
          </cell>
          <cell r="CG250">
            <v>6.0702118659286346E-4</v>
          </cell>
          <cell r="CH250">
            <v>6.3246920070545636E-4</v>
          </cell>
          <cell r="CI250">
            <v>6.435384535664416E-4</v>
          </cell>
          <cell r="CJ250">
            <v>6.5693283640898476E-4</v>
          </cell>
          <cell r="CK250">
            <v>6.6280547761069213E-4</v>
          </cell>
          <cell r="CL250">
            <v>6.8728982046939381E-4</v>
          </cell>
          <cell r="CM250">
            <v>6.9559026022560186E-4</v>
          </cell>
          <cell r="CN250">
            <v>7.1737539590748683E-4</v>
          </cell>
          <cell r="CO250">
            <v>7.5281426953855443E-4</v>
          </cell>
          <cell r="CP250">
            <v>7.7585748621088787E-4</v>
          </cell>
          <cell r="CQ250">
            <v>7.9735239244970628E-4</v>
          </cell>
          <cell r="CR250">
            <v>7.7614651647526839E-4</v>
          </cell>
          <cell r="CS250">
            <v>8.6690082567388862E-4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</row>
        <row r="251">
          <cell r="C251" t="str">
            <v>CH4</v>
          </cell>
          <cell r="F251" t="str">
            <v>Gas</v>
          </cell>
          <cell r="G251" t="str">
            <v>Multiple processes</v>
          </cell>
          <cell r="AJ251">
            <v>9.6985080457114622E-4</v>
          </cell>
          <cell r="AK251">
            <v>0</v>
          </cell>
          <cell r="AL251">
            <v>0</v>
          </cell>
          <cell r="AM251">
            <v>0</v>
          </cell>
          <cell r="AN251">
            <v>0.27272727272727271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.36363636363636359</v>
          </cell>
          <cell r="AX251">
            <v>0</v>
          </cell>
          <cell r="AY251">
            <v>9.0909090909090912E-2</v>
          </cell>
          <cell r="AZ251">
            <v>0</v>
          </cell>
          <cell r="BA251">
            <v>0</v>
          </cell>
          <cell r="BB251">
            <v>0.18181818181818182</v>
          </cell>
          <cell r="BC251">
            <v>0</v>
          </cell>
          <cell r="BD251">
            <v>0</v>
          </cell>
          <cell r="BE251">
            <v>1.8181818181818181E-2</v>
          </cell>
          <cell r="BF251">
            <v>0</v>
          </cell>
          <cell r="BG251">
            <v>0</v>
          </cell>
          <cell r="BH251">
            <v>5.4545454545454536E-2</v>
          </cell>
          <cell r="BI251">
            <v>1.8181818181818181E-2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V251">
            <v>9.6985080457114622E-4</v>
          </cell>
          <cell r="BW251">
            <v>9.1004555994733281E-4</v>
          </cell>
          <cell r="BX251">
            <v>8.7131815732447067E-4</v>
          </cell>
          <cell r="BY251">
            <v>8.0376209040964599E-4</v>
          </cell>
          <cell r="BZ251">
            <v>7.4933616683235823E-4</v>
          </cell>
          <cell r="CA251">
            <v>7.0441226283006269E-4</v>
          </cell>
          <cell r="CB251">
            <v>6.8969593923064567E-4</v>
          </cell>
          <cell r="CC251">
            <v>6.3890744901589508E-4</v>
          </cell>
          <cell r="CD251">
            <v>6.2032883942982411E-4</v>
          </cell>
          <cell r="CE251">
            <v>6.5192057637982175E-4</v>
          </cell>
          <cell r="CF251">
            <v>6.6531445311276288E-4</v>
          </cell>
          <cell r="CG251">
            <v>6.925745081932009E-4</v>
          </cell>
          <cell r="CH251">
            <v>7.2160915516730013E-4</v>
          </cell>
          <cell r="CI251">
            <v>7.342385040690955E-4</v>
          </cell>
          <cell r="CJ251">
            <v>7.4952068583575553E-4</v>
          </cell>
          <cell r="CK251">
            <v>7.5622101472360922E-4</v>
          </cell>
          <cell r="CL251">
            <v>7.8415617100534957E-4</v>
          </cell>
          <cell r="CM251">
            <v>7.9362647139833863E-4</v>
          </cell>
          <cell r="CN251">
            <v>8.1848199533069062E-4</v>
          </cell>
          <cell r="CO251">
            <v>8.5891560954063338E-4</v>
          </cell>
          <cell r="CP251">
            <v>8.8520652789161793E-4</v>
          </cell>
          <cell r="CQ251">
            <v>9.097309175600687E-4</v>
          </cell>
          <cell r="CR251">
            <v>8.8553629396507236E-4</v>
          </cell>
          <cell r="CS251">
            <v>9.8908147895678694E-4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</row>
        <row r="252">
          <cell r="C252" t="str">
            <v>Carbon</v>
          </cell>
          <cell r="F252" t="str">
            <v>Gas</v>
          </cell>
          <cell r="G252" t="str">
            <v>Multiple processes</v>
          </cell>
          <cell r="AJ252">
            <v>2.1431831829065202</v>
          </cell>
          <cell r="AK252">
            <v>0</v>
          </cell>
          <cell r="AL252">
            <v>0</v>
          </cell>
          <cell r="AM252">
            <v>0</v>
          </cell>
          <cell r="AN252">
            <v>0.27999999999999992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1.3333333333333329E-2</v>
          </cell>
          <cell r="AU252">
            <v>0</v>
          </cell>
          <cell r="AV252">
            <v>0</v>
          </cell>
          <cell r="AW252">
            <v>0.34666666666666657</v>
          </cell>
          <cell r="AX252">
            <v>0</v>
          </cell>
          <cell r="AY252">
            <v>9.3333333333333324E-2</v>
          </cell>
          <cell r="AZ252">
            <v>0</v>
          </cell>
          <cell r="BA252">
            <v>0</v>
          </cell>
          <cell r="BB252">
            <v>0.17333333333333328</v>
          </cell>
          <cell r="BC252">
            <v>0</v>
          </cell>
          <cell r="BD252">
            <v>1.3333333333333329E-2</v>
          </cell>
          <cell r="BE252">
            <v>1.3333333333333329E-2</v>
          </cell>
          <cell r="BF252">
            <v>0</v>
          </cell>
          <cell r="BG252">
            <v>0</v>
          </cell>
          <cell r="BH252">
            <v>5.3333333333333316E-2</v>
          </cell>
          <cell r="BI252">
            <v>1.3333333333333329E-2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V252">
            <v>2.1431831829065202</v>
          </cell>
          <cell r="BW252">
            <v>2.0809865889418626</v>
          </cell>
          <cell r="BX252">
            <v>1.9351903786827434</v>
          </cell>
          <cell r="BY252">
            <v>1.8369461200684249</v>
          </cell>
          <cell r="BZ252">
            <v>1.7978846550339562</v>
          </cell>
          <cell r="CA252">
            <v>1.7703330778932926</v>
          </cell>
          <cell r="CB252">
            <v>1.7376037957012997</v>
          </cell>
          <cell r="CC252">
            <v>1.705563294724977</v>
          </cell>
          <cell r="CD252">
            <v>1.6802620316386672</v>
          </cell>
          <cell r="CE252">
            <v>1.6652248265630658</v>
          </cell>
          <cell r="CF252">
            <v>1.6500689730657092</v>
          </cell>
          <cell r="CG252">
            <v>1.6365457997046466</v>
          </cell>
          <cell r="CH252">
            <v>1.6291750361416482</v>
          </cell>
          <cell r="CI252">
            <v>1.6232619842904994</v>
          </cell>
          <cell r="CJ252">
            <v>1.6247768151929365</v>
          </cell>
          <cell r="CK252">
            <v>1.6324452676466417</v>
          </cell>
          <cell r="CL252">
            <v>1.6427782627443444</v>
          </cell>
          <cell r="CM252">
            <v>1.6585403992444399</v>
          </cell>
          <cell r="CN252">
            <v>1.6755493609727143</v>
          </cell>
          <cell r="CO252">
            <v>1.6755493609727143</v>
          </cell>
          <cell r="CP252">
            <v>1.6755493609727143</v>
          </cell>
          <cell r="CQ252">
            <v>1.6755493609727143</v>
          </cell>
          <cell r="CR252">
            <v>1.6755493609727143</v>
          </cell>
          <cell r="CS252">
            <v>1.6755493609727143</v>
          </cell>
          <cell r="CT252">
            <v>1.6755493609727143</v>
          </cell>
          <cell r="CU252">
            <v>1.6755493609727143</v>
          </cell>
          <cell r="CV252">
            <v>1.6755493609727143</v>
          </cell>
          <cell r="CW252">
            <v>1.6755493609727143</v>
          </cell>
          <cell r="CX252">
            <v>1.6755493609727143</v>
          </cell>
          <cell r="CY252">
            <v>1.6755493609727143</v>
          </cell>
          <cell r="CZ252">
            <v>1.6755493609727143</v>
          </cell>
          <cell r="DA252">
            <v>1.6755493609727143</v>
          </cell>
          <cell r="DB252">
            <v>1.6755493609727143</v>
          </cell>
          <cell r="DC252">
            <v>1.6755493609727143</v>
          </cell>
        </row>
        <row r="253">
          <cell r="C253" t="str">
            <v>N2O</v>
          </cell>
          <cell r="F253" t="str">
            <v>Gas</v>
          </cell>
          <cell r="G253" t="str">
            <v>Multiple processes</v>
          </cell>
          <cell r="AJ253">
            <v>1.1272733801205199E-3</v>
          </cell>
          <cell r="AK253">
            <v>0</v>
          </cell>
          <cell r="AL253">
            <v>0</v>
          </cell>
          <cell r="AM253">
            <v>0</v>
          </cell>
          <cell r="AN253">
            <v>0.27999999999999992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1.3333333333333329E-2</v>
          </cell>
          <cell r="AU253">
            <v>0</v>
          </cell>
          <cell r="AV253">
            <v>0</v>
          </cell>
          <cell r="AW253">
            <v>0.34666666666666657</v>
          </cell>
          <cell r="AX253">
            <v>0</v>
          </cell>
          <cell r="AY253">
            <v>9.3333333333333324E-2</v>
          </cell>
          <cell r="AZ253">
            <v>0</v>
          </cell>
          <cell r="BA253">
            <v>0</v>
          </cell>
          <cell r="BB253">
            <v>0.17333333333333328</v>
          </cell>
          <cell r="BC253">
            <v>0</v>
          </cell>
          <cell r="BD253">
            <v>1.3333333333333329E-2</v>
          </cell>
          <cell r="BE253">
            <v>1.3333333333333329E-2</v>
          </cell>
          <cell r="BF253">
            <v>0</v>
          </cell>
          <cell r="BG253">
            <v>0</v>
          </cell>
          <cell r="BH253">
            <v>5.3333333333333316E-2</v>
          </cell>
          <cell r="BI253">
            <v>1.3333333333333329E-2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V253">
            <v>1.1272733801205199E-3</v>
          </cell>
          <cell r="BW253">
            <v>1.0577607706157709E-3</v>
          </cell>
          <cell r="BX253">
            <v>1.0127472800333032E-3</v>
          </cell>
          <cell r="BY253">
            <v>9.3422576358996037E-4</v>
          </cell>
          <cell r="BZ253">
            <v>8.7096562651735223E-4</v>
          </cell>
          <cell r="CA253">
            <v>8.1874984149743815E-4</v>
          </cell>
          <cell r="CB253">
            <v>8.0164481898400346E-4</v>
          </cell>
          <cell r="CC253">
            <v>7.4261252992907395E-4</v>
          </cell>
          <cell r="CD253">
            <v>7.2101830953216403E-4</v>
          </cell>
          <cell r="CE253">
            <v>7.5773789972856495E-4</v>
          </cell>
          <cell r="CF253">
            <v>7.7330582071857379E-4</v>
          </cell>
          <cell r="CG253">
            <v>8.0499062655464769E-4</v>
          </cell>
          <cell r="CH253">
            <v>8.3873806944053709E-4</v>
          </cell>
          <cell r="CI253">
            <v>8.5341736728526446E-4</v>
          </cell>
          <cell r="CJ253">
            <v>8.7118009595912134E-4</v>
          </cell>
          <cell r="CK253">
            <v>8.7896799731233008E-4</v>
          </cell>
          <cell r="CL253">
            <v>9.1143748426587953E-4</v>
          </cell>
          <cell r="CM253">
            <v>9.2244496859691743E-4</v>
          </cell>
          <cell r="CN253">
            <v>9.513349487318295E-4</v>
          </cell>
          <cell r="CO253">
            <v>9.98331596820487E-4</v>
          </cell>
          <cell r="CP253">
            <v>1.0288899592575753E-3</v>
          </cell>
          <cell r="CQ253">
            <v>1.0573950566464172E-3</v>
          </cell>
          <cell r="CR253">
            <v>1.0292732517336138E-3</v>
          </cell>
          <cell r="CS253">
            <v>1.1496255060501198E-3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</row>
        <row r="254">
          <cell r="C254" t="str">
            <v>CH4</v>
          </cell>
          <cell r="F254" t="str">
            <v>Gas</v>
          </cell>
          <cell r="G254" t="str">
            <v>Multiple processes</v>
          </cell>
          <cell r="AJ254">
            <v>1.2861508363791122E-3</v>
          </cell>
          <cell r="AK254">
            <v>0</v>
          </cell>
          <cell r="AL254">
            <v>0</v>
          </cell>
          <cell r="AM254">
            <v>0</v>
          </cell>
          <cell r="AN254">
            <v>0.27999999999999992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1.3333333333333329E-2</v>
          </cell>
          <cell r="AU254">
            <v>0</v>
          </cell>
          <cell r="AV254">
            <v>0</v>
          </cell>
          <cell r="AW254">
            <v>0.34666666666666657</v>
          </cell>
          <cell r="AX254">
            <v>0</v>
          </cell>
          <cell r="AY254">
            <v>9.3333333333333324E-2</v>
          </cell>
          <cell r="AZ254">
            <v>0</v>
          </cell>
          <cell r="BA254">
            <v>0</v>
          </cell>
          <cell r="BB254">
            <v>0.17333333333333328</v>
          </cell>
          <cell r="BC254">
            <v>0</v>
          </cell>
          <cell r="BD254">
            <v>1.3333333333333329E-2</v>
          </cell>
          <cell r="BE254">
            <v>1.3333333333333329E-2</v>
          </cell>
          <cell r="BF254">
            <v>0</v>
          </cell>
          <cell r="BG254">
            <v>0</v>
          </cell>
          <cell r="BH254">
            <v>5.3333333333333316E-2</v>
          </cell>
          <cell r="BI254">
            <v>1.3333333333333329E-2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V254">
            <v>1.2861508363791122E-3</v>
          </cell>
          <cell r="BW254">
            <v>1.206841147682419E-3</v>
          </cell>
          <cell r="BX254">
            <v>1.1554834738634963E-3</v>
          </cell>
          <cell r="BY254">
            <v>1.0658951665120317E-3</v>
          </cell>
          <cell r="BZ254">
            <v>9.9371917119429106E-4</v>
          </cell>
          <cell r="CA254">
            <v>9.3414411446016122E-4</v>
          </cell>
          <cell r="CB254">
            <v>9.1462831696161159E-4</v>
          </cell>
          <cell r="CC254">
            <v>8.4727604085867202E-4</v>
          </cell>
          <cell r="CD254">
            <v>8.2263833973468092E-4</v>
          </cell>
          <cell r="CE254">
            <v>8.6453317418695025E-4</v>
          </cell>
          <cell r="CF254">
            <v>8.8229523169232945E-4</v>
          </cell>
          <cell r="CG254">
            <v>9.184456813039572E-4</v>
          </cell>
          <cell r="CH254">
            <v>9.5694947520060956E-4</v>
          </cell>
          <cell r="CI254">
            <v>9.7369766737244597E-4</v>
          </cell>
          <cell r="CJ254">
            <v>9.9396386787281945E-4</v>
          </cell>
          <cell r="CK254">
            <v>1.0028493929066819E-3</v>
          </cell>
          <cell r="CL254">
            <v>1.0398951162765033E-3</v>
          </cell>
          <cell r="CM254">
            <v>1.0524539910166137E-3</v>
          </cell>
          <cell r="CN254">
            <v>1.0854157133181911E-3</v>
          </cell>
          <cell r="CO254">
            <v>1.139036050063639E-3</v>
          </cell>
          <cell r="CP254">
            <v>1.1739012957972296E-3</v>
          </cell>
          <cell r="CQ254">
            <v>1.206423890133492E-3</v>
          </cell>
          <cell r="CR254">
            <v>1.174338609360495E-3</v>
          </cell>
          <cell r="CS254">
            <v>1.3116532619363737E-3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</row>
        <row r="255">
          <cell r="C255" t="str">
            <v>Carbon</v>
          </cell>
          <cell r="F255" t="str">
            <v>Gas</v>
          </cell>
          <cell r="G255" t="str">
            <v>Multiple processes</v>
          </cell>
          <cell r="AJ255">
            <v>8.2973040990497893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.18087855297157626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.3797157622739018</v>
          </cell>
          <cell r="AZ255">
            <v>0</v>
          </cell>
          <cell r="BA255">
            <v>0.19909560723514214</v>
          </cell>
          <cell r="BB255">
            <v>0</v>
          </cell>
          <cell r="BC255">
            <v>0</v>
          </cell>
          <cell r="BD255">
            <v>0.14211886304909563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9.8191214470284255E-2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V255">
            <v>8.2973040990497893</v>
          </cell>
          <cell r="BW255">
            <v>8.0565108443406803</v>
          </cell>
          <cell r="BX255">
            <v>7.4920628295105454</v>
          </cell>
          <cell r="BY255">
            <v>7.111711538864828</v>
          </cell>
          <cell r="BZ255">
            <v>6.9604856163536937</v>
          </cell>
          <cell r="CA255">
            <v>6.8538200658922124</v>
          </cell>
          <cell r="CB255">
            <v>6.7271091018194671</v>
          </cell>
          <cell r="CC255">
            <v>6.603064744712337</v>
          </cell>
          <cell r="CD255">
            <v>6.5051112540394254</v>
          </cell>
          <cell r="CE255">
            <v>6.4468949222264662</v>
          </cell>
          <cell r="CF255">
            <v>6.388219244687007</v>
          </cell>
          <cell r="CG255">
            <v>6.3358644657507819</v>
          </cell>
          <cell r="CH255">
            <v>6.307328656393854</v>
          </cell>
          <cell r="CI255">
            <v>6.2844363578009297</v>
          </cell>
          <cell r="CJ255">
            <v>6.2903010047225765</v>
          </cell>
          <cell r="CK255">
            <v>6.3199893125093185</v>
          </cell>
          <cell r="CL255">
            <v>6.3599933603496694</v>
          </cell>
          <cell r="CM255">
            <v>6.4210162541625362</v>
          </cell>
          <cell r="CN255">
            <v>6.4868662146298428</v>
          </cell>
          <cell r="CO255">
            <v>6.4868662146298428</v>
          </cell>
          <cell r="CP255">
            <v>6.4868662146298428</v>
          </cell>
          <cell r="CQ255">
            <v>6.4868662146298428</v>
          </cell>
          <cell r="CR255">
            <v>6.4868662146298428</v>
          </cell>
          <cell r="CS255">
            <v>6.4868662146298428</v>
          </cell>
          <cell r="CT255">
            <v>6.4868662146298428</v>
          </cell>
          <cell r="CU255">
            <v>6.4868662146298428</v>
          </cell>
          <cell r="CV255">
            <v>6.4868662146298428</v>
          </cell>
          <cell r="CW255">
            <v>6.4868662146298428</v>
          </cell>
          <cell r="CX255">
            <v>6.4868662146298428</v>
          </cell>
          <cell r="CY255">
            <v>6.4868662146298428</v>
          </cell>
          <cell r="CZ255">
            <v>6.4868662146298428</v>
          </cell>
          <cell r="DA255">
            <v>6.4868662146298428</v>
          </cell>
          <cell r="DB255">
            <v>6.4868662146298428</v>
          </cell>
          <cell r="DC255">
            <v>6.4868662146298428</v>
          </cell>
        </row>
        <row r="256">
          <cell r="C256" t="str">
            <v>Carbon</v>
          </cell>
          <cell r="F256" t="str">
            <v>Oil</v>
          </cell>
          <cell r="G256" t="str">
            <v>Multiple processes</v>
          </cell>
          <cell r="AJ256">
            <v>3.8574844450905998</v>
          </cell>
          <cell r="AK256">
            <v>0</v>
          </cell>
          <cell r="AL256">
            <v>0</v>
          </cell>
          <cell r="AM256">
            <v>0</v>
          </cell>
          <cell r="AN256">
            <v>0.10399999999999994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7.9999999999999967E-3</v>
          </cell>
          <cell r="AU256">
            <v>0</v>
          </cell>
          <cell r="AV256">
            <v>0</v>
          </cell>
          <cell r="AW256">
            <v>0.13599999999999995</v>
          </cell>
          <cell r="AX256">
            <v>0</v>
          </cell>
          <cell r="AY256">
            <v>0.54399999999999982</v>
          </cell>
          <cell r="AZ256">
            <v>0</v>
          </cell>
          <cell r="BA256">
            <v>0</v>
          </cell>
          <cell r="BB256">
            <v>3.1999999999999987E-2</v>
          </cell>
          <cell r="BC256">
            <v>0</v>
          </cell>
          <cell r="BD256">
            <v>3.1999999999999987E-2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.14399999999999993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V256">
            <v>3.8574844450905998</v>
          </cell>
          <cell r="BW256">
            <v>3.7455376942622798</v>
          </cell>
          <cell r="BX256">
            <v>3.4831212019561986</v>
          </cell>
          <cell r="BY256">
            <v>3.3062927803603199</v>
          </cell>
          <cell r="BZ256">
            <v>3.2359866138250974</v>
          </cell>
          <cell r="CA256">
            <v>3.1863969282091018</v>
          </cell>
          <cell r="CB256">
            <v>3.1274879660813881</v>
          </cell>
          <cell r="CC256">
            <v>3.0698187313118903</v>
          </cell>
          <cell r="CD256">
            <v>3.0242793534486205</v>
          </cell>
          <cell r="CE256">
            <v>2.9972141052983883</v>
          </cell>
          <cell r="CF256">
            <v>2.9699353035681328</v>
          </cell>
          <cell r="CG256">
            <v>2.9455951392253832</v>
          </cell>
          <cell r="CH256">
            <v>2.9323286083849589</v>
          </cell>
          <cell r="CI256">
            <v>2.9216857917929184</v>
          </cell>
          <cell r="CJ256">
            <v>2.9244123140471516</v>
          </cell>
          <cell r="CK256">
            <v>2.9382146508207949</v>
          </cell>
          <cell r="CL256">
            <v>2.9568128594006744</v>
          </cell>
          <cell r="CM256">
            <v>2.9851829011476685</v>
          </cell>
          <cell r="CN256">
            <v>3.0157970856080833</v>
          </cell>
          <cell r="CO256">
            <v>3.0157970856080833</v>
          </cell>
          <cell r="CP256">
            <v>3.0157970856080833</v>
          </cell>
          <cell r="CQ256">
            <v>3.0157970856080833</v>
          </cell>
          <cell r="CR256">
            <v>3.0157970856080833</v>
          </cell>
          <cell r="CS256">
            <v>3.0157970856080833</v>
          </cell>
          <cell r="CT256">
            <v>3.0157970856080833</v>
          </cell>
          <cell r="CU256">
            <v>3.0157970856080833</v>
          </cell>
          <cell r="CV256">
            <v>3.0157970856080833</v>
          </cell>
          <cell r="CW256">
            <v>3.0157970856080833</v>
          </cell>
          <cell r="CX256">
            <v>3.0157970856080833</v>
          </cell>
          <cell r="CY256">
            <v>3.0157970856080833</v>
          </cell>
          <cell r="CZ256">
            <v>3.0157970856080833</v>
          </cell>
          <cell r="DA256">
            <v>3.0157970856080833</v>
          </cell>
          <cell r="DB256">
            <v>3.0157970856080833</v>
          </cell>
          <cell r="DC256">
            <v>3.0157970856080833</v>
          </cell>
        </row>
        <row r="257">
          <cell r="C257" t="str">
            <v>Carbon</v>
          </cell>
          <cell r="F257" t="str">
            <v>Non-grid gas</v>
          </cell>
          <cell r="G257" t="str">
            <v>Multiple processes</v>
          </cell>
          <cell r="AJ257">
            <v>2.3795764672276198</v>
          </cell>
          <cell r="AK257">
            <v>1.4492753623188403E-2</v>
          </cell>
          <cell r="AL257">
            <v>0</v>
          </cell>
          <cell r="AM257">
            <v>0</v>
          </cell>
          <cell r="AN257">
            <v>0.17391304347826084</v>
          </cell>
          <cell r="AO257">
            <v>0</v>
          </cell>
          <cell r="AP257">
            <v>8.6956521739130405E-2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.62318840579710122</v>
          </cell>
          <cell r="AZ257">
            <v>0</v>
          </cell>
          <cell r="BA257">
            <v>1.4492753623188403E-2</v>
          </cell>
          <cell r="BB257">
            <v>4.3478260869565202E-2</v>
          </cell>
          <cell r="BC257">
            <v>0</v>
          </cell>
          <cell r="BD257">
            <v>4.3478260869565209E-2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V257">
            <v>2.3795764672276198</v>
          </cell>
          <cell r="BW257">
            <v>2.3105195837468084</v>
          </cell>
          <cell r="BX257">
            <v>2.1486420393023478</v>
          </cell>
          <cell r="BY257">
            <v>2.039561430746148</v>
          </cell>
          <cell r="BZ257">
            <v>1.9961914828514467</v>
          </cell>
          <cell r="CA257">
            <v>1.9656009644478738</v>
          </cell>
          <cell r="CB257">
            <v>1.9292616396927695</v>
          </cell>
          <cell r="CC257">
            <v>1.8936870687790301</v>
          </cell>
          <cell r="CD257">
            <v>1.865595074258213</v>
          </cell>
          <cell r="CE257">
            <v>1.8488992642051263</v>
          </cell>
          <cell r="CF257">
            <v>1.832071718799442</v>
          </cell>
          <cell r="CG257">
            <v>1.8170569382856347</v>
          </cell>
          <cell r="CH257">
            <v>1.8088731788851788</v>
          </cell>
          <cell r="CI257">
            <v>1.8023079169203067</v>
          </cell>
          <cell r="CJ257">
            <v>1.8039898337979763</v>
          </cell>
          <cell r="CK257">
            <v>1.8125041171986811</v>
          </cell>
          <cell r="CL257">
            <v>1.823976842519867</v>
          </cell>
          <cell r="CM257">
            <v>1.8414775439941997</v>
          </cell>
          <cell r="CN257">
            <v>1.8603625956236582</v>
          </cell>
          <cell r="CO257">
            <v>1.8603625956236582</v>
          </cell>
          <cell r="CP257">
            <v>1.8603625956236582</v>
          </cell>
          <cell r="CQ257">
            <v>1.8603625956236582</v>
          </cell>
          <cell r="CR257">
            <v>1.8603625956236582</v>
          </cell>
          <cell r="CS257">
            <v>1.8603625956236582</v>
          </cell>
          <cell r="CT257">
            <v>1.8603625956236582</v>
          </cell>
          <cell r="CU257">
            <v>1.8603625956236582</v>
          </cell>
          <cell r="CV257">
            <v>1.8603625956236582</v>
          </cell>
          <cell r="CW257">
            <v>1.8603625956236582</v>
          </cell>
          <cell r="CX257">
            <v>1.8603625956236582</v>
          </cell>
          <cell r="CY257">
            <v>1.8603625956236582</v>
          </cell>
          <cell r="CZ257">
            <v>1.8603625956236582</v>
          </cell>
          <cell r="DA257">
            <v>1.8603625956236582</v>
          </cell>
          <cell r="DB257">
            <v>1.8603625956236582</v>
          </cell>
          <cell r="DC257">
            <v>1.8603625956236582</v>
          </cell>
        </row>
        <row r="258">
          <cell r="C258" t="str">
            <v>Carbon</v>
          </cell>
          <cell r="F258" t="str">
            <v>Coal</v>
          </cell>
          <cell r="G258" t="str">
            <v>Multiple processes</v>
          </cell>
          <cell r="AJ258">
            <v>1.3839039629446199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.83783783783783772</v>
          </cell>
          <cell r="AZ258">
            <v>0</v>
          </cell>
          <cell r="BA258">
            <v>5.4054054054054057E-2</v>
          </cell>
          <cell r="BB258">
            <v>0</v>
          </cell>
          <cell r="BC258">
            <v>0</v>
          </cell>
          <cell r="BD258">
            <v>0.10810810810810811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V258">
            <v>1.3839039629446199</v>
          </cell>
          <cell r="BW258">
            <v>1.3437421543060248</v>
          </cell>
          <cell r="BX258">
            <v>1.2495981003730003</v>
          </cell>
          <cell r="BY258">
            <v>1.1861594639011865</v>
          </cell>
          <cell r="BZ258">
            <v>1.160936554030126</v>
          </cell>
          <cell r="CA258">
            <v>1.1431458504195138</v>
          </cell>
          <cell r="CB258">
            <v>1.1220117804570922</v>
          </cell>
          <cell r="CC258">
            <v>1.101322472781707</v>
          </cell>
          <cell r="CD258">
            <v>1.0849848500661523</v>
          </cell>
          <cell r="CE258">
            <v>1.0752749718524226</v>
          </cell>
          <cell r="CF258">
            <v>1.0654884795525181</v>
          </cell>
          <cell r="CG258">
            <v>1.0567562473498646</v>
          </cell>
          <cell r="CH258">
            <v>1.0519967713582099</v>
          </cell>
          <cell r="CI258">
            <v>1.0481785742226744</v>
          </cell>
          <cell r="CJ258">
            <v>1.0491567362882381</v>
          </cell>
          <cell r="CK258">
            <v>1.0541084370224438</v>
          </cell>
          <cell r="CL258">
            <v>1.0607806958283406</v>
          </cell>
          <cell r="CM258">
            <v>1.0709586793721335</v>
          </cell>
          <cell r="CN258">
            <v>1.0819417673923604</v>
          </cell>
          <cell r="CO258">
            <v>1.0819417673923604</v>
          </cell>
          <cell r="CP258">
            <v>1.0819417673923604</v>
          </cell>
          <cell r="CQ258">
            <v>1.0819417673923604</v>
          </cell>
          <cell r="CR258">
            <v>1.0819417673923604</v>
          </cell>
          <cell r="CS258">
            <v>1.0819417673923604</v>
          </cell>
          <cell r="CT258">
            <v>1.0819417673923604</v>
          </cell>
          <cell r="CU258">
            <v>1.0819417673923604</v>
          </cell>
          <cell r="CV258">
            <v>1.0819417673923604</v>
          </cell>
          <cell r="CW258">
            <v>1.0819417673923604</v>
          </cell>
          <cell r="CX258">
            <v>1.0819417673923604</v>
          </cell>
          <cell r="CY258">
            <v>1.0819417673923604</v>
          </cell>
          <cell r="CZ258">
            <v>1.0819417673923604</v>
          </cell>
          <cell r="DA258">
            <v>1.0819417673923604</v>
          </cell>
          <cell r="DB258">
            <v>1.0819417673923604</v>
          </cell>
          <cell r="DC258">
            <v>1.0819417673923604</v>
          </cell>
        </row>
        <row r="259">
          <cell r="C259" t="str">
            <v>Carbon</v>
          </cell>
          <cell r="F259" t="str">
            <v>Oil</v>
          </cell>
          <cell r="G259" t="str">
            <v>Multiple processes</v>
          </cell>
          <cell r="AJ259">
            <v>0.66141496659667598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.44999999999999996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.54999999999999993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V259">
            <v>0.66141496659667598</v>
          </cell>
          <cell r="BW259">
            <v>0.642220266653309</v>
          </cell>
          <cell r="BX259">
            <v>0.59722560809702097</v>
          </cell>
          <cell r="BY259">
            <v>0.56690611718837147</v>
          </cell>
          <cell r="BZ259">
            <v>0.55485122715514879</v>
          </cell>
          <cell r="CA259">
            <v>0.5463484423164473</v>
          </cell>
          <cell r="CB259">
            <v>0.53624774851649293</v>
          </cell>
          <cell r="CC259">
            <v>0.52635962180291207</v>
          </cell>
          <cell r="CD259">
            <v>0.51855131394917542</v>
          </cell>
          <cell r="CE259">
            <v>0.51391063154175842</v>
          </cell>
          <cell r="CF259">
            <v>0.5092333326460553</v>
          </cell>
          <cell r="CG259">
            <v>0.50505990065562778</v>
          </cell>
          <cell r="CH259">
            <v>0.50278518453490817</v>
          </cell>
          <cell r="CI259">
            <v>0.50096033772582305</v>
          </cell>
          <cell r="CJ259">
            <v>0.50142783478287634</v>
          </cell>
          <cell r="CK259">
            <v>0.50379442167286725</v>
          </cell>
          <cell r="CL259">
            <v>0.50698332202534291</v>
          </cell>
          <cell r="CM259">
            <v>0.51184772795660105</v>
          </cell>
          <cell r="CN259">
            <v>0.5170969208128523</v>
          </cell>
          <cell r="CO259">
            <v>0.5170969208128523</v>
          </cell>
          <cell r="CP259">
            <v>0.5170969208128523</v>
          </cell>
          <cell r="CQ259">
            <v>0.5170969208128523</v>
          </cell>
          <cell r="CR259">
            <v>0.5170969208128523</v>
          </cell>
          <cell r="CS259">
            <v>0.5170969208128523</v>
          </cell>
          <cell r="CT259">
            <v>0.5170969208128523</v>
          </cell>
          <cell r="CU259">
            <v>0.5170969208128523</v>
          </cell>
          <cell r="CV259">
            <v>0.5170969208128523</v>
          </cell>
          <cell r="CW259">
            <v>0.5170969208128523</v>
          </cell>
          <cell r="CX259">
            <v>0.5170969208128523</v>
          </cell>
          <cell r="CY259">
            <v>0.5170969208128523</v>
          </cell>
          <cell r="CZ259">
            <v>0.5170969208128523</v>
          </cell>
          <cell r="DA259">
            <v>0.5170969208128523</v>
          </cell>
          <cell r="DB259">
            <v>0.5170969208128523</v>
          </cell>
          <cell r="DC259">
            <v>0.5170969208128523</v>
          </cell>
        </row>
        <row r="260">
          <cell r="C260" t="str">
            <v>Carbon</v>
          </cell>
          <cell r="F260" t="str">
            <v>Oil</v>
          </cell>
          <cell r="G260" t="str">
            <v>Multiple processes</v>
          </cell>
          <cell r="AJ260">
            <v>0.37881755996433603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7.407407407407407E-2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7.407407407407407E-2</v>
          </cell>
          <cell r="BH260">
            <v>3.7037037037037035E-2</v>
          </cell>
          <cell r="BI260">
            <v>0.81481481481481477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V260">
            <v>0.37881755996433603</v>
          </cell>
          <cell r="BW260">
            <v>0.36782402373668088</v>
          </cell>
          <cell r="BX260">
            <v>0.34205386789423653</v>
          </cell>
          <cell r="BY260">
            <v>0.324688739880163</v>
          </cell>
          <cell r="BZ260">
            <v>0.31778444490854879</v>
          </cell>
          <cell r="CA260">
            <v>0.31291457596368288</v>
          </cell>
          <cell r="CB260">
            <v>0.30712952365539603</v>
          </cell>
          <cell r="CC260">
            <v>0.30146621661907214</v>
          </cell>
          <cell r="CD260">
            <v>0.29699410111218705</v>
          </cell>
          <cell r="CE260">
            <v>0.29433620542652872</v>
          </cell>
          <cell r="CF260">
            <v>0.29165733808246003</v>
          </cell>
          <cell r="CG260">
            <v>0.28926705451898738</v>
          </cell>
          <cell r="CH260">
            <v>0.28796423790010062</v>
          </cell>
          <cell r="CI260">
            <v>0.28691907858191446</v>
          </cell>
          <cell r="CJ260">
            <v>0.28718683196426487</v>
          </cell>
          <cell r="CK260">
            <v>0.28854226647419579</v>
          </cell>
          <cell r="CL260">
            <v>0.29036867124503141</v>
          </cell>
          <cell r="CM260">
            <v>0.29315470191959719</v>
          </cell>
          <cell r="CN260">
            <v>0.2961611147315405</v>
          </cell>
          <cell r="CO260">
            <v>0.2961611147315405</v>
          </cell>
          <cell r="CP260">
            <v>0.2961611147315405</v>
          </cell>
          <cell r="CQ260">
            <v>0.2961611147315405</v>
          </cell>
          <cell r="CR260">
            <v>0.2961611147315405</v>
          </cell>
          <cell r="CS260">
            <v>0.2961611147315405</v>
          </cell>
          <cell r="CT260">
            <v>0.2961611147315405</v>
          </cell>
          <cell r="CU260">
            <v>0.2961611147315405</v>
          </cell>
          <cell r="CV260">
            <v>0.2961611147315405</v>
          </cell>
          <cell r="CW260">
            <v>0.2961611147315405</v>
          </cell>
          <cell r="CX260">
            <v>0.2961611147315405</v>
          </cell>
          <cell r="CY260">
            <v>0.2961611147315405</v>
          </cell>
          <cell r="CZ260">
            <v>0.2961611147315405</v>
          </cell>
          <cell r="DA260">
            <v>0.2961611147315405</v>
          </cell>
          <cell r="DB260">
            <v>0.2961611147315405</v>
          </cell>
          <cell r="DC260">
            <v>0.2961611147315405</v>
          </cell>
        </row>
        <row r="261">
          <cell r="C261" t="str">
            <v>Carbon</v>
          </cell>
          <cell r="F261" t="str">
            <v>Oil</v>
          </cell>
          <cell r="G261" t="str">
            <v>Multiple processes</v>
          </cell>
          <cell r="AJ261">
            <v>0.15080499138429099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.5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.5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V261">
            <v>0.15080499138429099</v>
          </cell>
          <cell r="BW261">
            <v>0.14642853075704207</v>
          </cell>
          <cell r="BX261">
            <v>0.13616958676786287</v>
          </cell>
          <cell r="BY261">
            <v>0.12925663378649629</v>
          </cell>
          <cell r="BZ261">
            <v>0.12650807549947574</v>
          </cell>
          <cell r="CA261">
            <v>0.12456940997314091</v>
          </cell>
          <cell r="CB261">
            <v>0.1222664154562262</v>
          </cell>
          <cell r="CC261">
            <v>0.12001188699957328</v>
          </cell>
          <cell r="CD261">
            <v>0.11823156472372932</v>
          </cell>
          <cell r="CE261">
            <v>0.11717347244307111</v>
          </cell>
          <cell r="CF261">
            <v>0.11610703147138023</v>
          </cell>
          <cell r="CG261">
            <v>0.11515547396641809</v>
          </cell>
          <cell r="CH261">
            <v>0.11463683050911633</v>
          </cell>
          <cell r="CI261">
            <v>0.11422075887297274</v>
          </cell>
          <cell r="CJ261">
            <v>0.11432734988349048</v>
          </cell>
          <cell r="CK261">
            <v>0.11486694020663009</v>
          </cell>
          <cell r="CL261">
            <v>0.11559402095694171</v>
          </cell>
          <cell r="CM261">
            <v>0.11670312300573221</v>
          </cell>
          <cell r="CN261">
            <v>0.11789995785743608</v>
          </cell>
          <cell r="CO261">
            <v>0.11789995785743608</v>
          </cell>
          <cell r="CP261">
            <v>0.11789995785743608</v>
          </cell>
          <cell r="CQ261">
            <v>0.11789995785743608</v>
          </cell>
          <cell r="CR261">
            <v>0.11789995785743608</v>
          </cell>
          <cell r="CS261">
            <v>0.11789995785743608</v>
          </cell>
          <cell r="CT261">
            <v>0.11789995785743608</v>
          </cell>
          <cell r="CU261">
            <v>0.11789995785743608</v>
          </cell>
          <cell r="CV261">
            <v>0.11789995785743608</v>
          </cell>
          <cell r="CW261">
            <v>0.11789995785743608</v>
          </cell>
          <cell r="CX261">
            <v>0.11789995785743608</v>
          </cell>
          <cell r="CY261">
            <v>0.11789995785743608</v>
          </cell>
          <cell r="CZ261">
            <v>0.11789995785743608</v>
          </cell>
          <cell r="DA261">
            <v>0.11789995785743608</v>
          </cell>
          <cell r="DB261">
            <v>0.11789995785743608</v>
          </cell>
          <cell r="DC261">
            <v>0.11789995785743608</v>
          </cell>
        </row>
        <row r="262">
          <cell r="C262" t="str">
            <v>Carbon</v>
          </cell>
          <cell r="F262" t="str">
            <v>Petroleum coke</v>
          </cell>
          <cell r="G262" t="str">
            <v>Multiple processes</v>
          </cell>
          <cell r="AJ262">
            <v>0.13192686909648599</v>
          </cell>
          <cell r="AT262">
            <v>1</v>
          </cell>
          <cell r="BV262">
            <v>0.13192686909648599</v>
          </cell>
          <cell r="BW262">
            <v>0.12809826406838254</v>
          </cell>
          <cell r="BX262">
            <v>0.11912355873333347</v>
          </cell>
          <cell r="BY262">
            <v>0.11307598540919274</v>
          </cell>
          <cell r="BZ262">
            <v>0.11067149809078693</v>
          </cell>
          <cell r="CA262">
            <v>0.10897551925900613</v>
          </cell>
          <cell r="CB262">
            <v>0.10696081899362367</v>
          </cell>
          <cell r="CC262">
            <v>0.10498851769348158</v>
          </cell>
          <cell r="CD262">
            <v>0.10343106033296023</v>
          </cell>
          <cell r="CE262">
            <v>0.10250542252401873</v>
          </cell>
          <cell r="CF262">
            <v>0.1015724811327562</v>
          </cell>
          <cell r="CG262">
            <v>0.10074004182658616</v>
          </cell>
          <cell r="CH262">
            <v>0.10028632337289892</v>
          </cell>
          <cell r="CI262">
            <v>9.9922336559382915E-2</v>
          </cell>
          <cell r="CJ262">
            <v>0.10001558425736927</v>
          </cell>
          <cell r="CK262">
            <v>0.10048762739913217</v>
          </cell>
          <cell r="CL262">
            <v>0.10112369047694174</v>
          </cell>
          <cell r="CM262">
            <v>0.1020939525316808</v>
          </cell>
          <cell r="CN262">
            <v>0.10314096479143081</v>
          </cell>
          <cell r="CO262">
            <v>0.10314096479143081</v>
          </cell>
          <cell r="CP262">
            <v>0.10314096479143081</v>
          </cell>
          <cell r="CQ262">
            <v>0.10314096479143081</v>
          </cell>
          <cell r="CR262">
            <v>0.10314096479143081</v>
          </cell>
          <cell r="CS262">
            <v>0.10314096479143081</v>
          </cell>
          <cell r="CT262">
            <v>0.10314096479143081</v>
          </cell>
          <cell r="CU262">
            <v>0.10314096479143081</v>
          </cell>
          <cell r="CV262">
            <v>0.10314096479143081</v>
          </cell>
          <cell r="CW262">
            <v>0.10314096479143081</v>
          </cell>
          <cell r="CX262">
            <v>0.10314096479143081</v>
          </cell>
          <cell r="CY262">
            <v>0.10314096479143081</v>
          </cell>
          <cell r="CZ262">
            <v>0.10314096479143081</v>
          </cell>
          <cell r="DA262">
            <v>0.10314096479143081</v>
          </cell>
          <cell r="DB262">
            <v>0.10314096479143081</v>
          </cell>
          <cell r="DC262">
            <v>0.10314096479143081</v>
          </cell>
        </row>
        <row r="263">
          <cell r="C263" t="str">
            <v>N2O</v>
          </cell>
          <cell r="F263" t="str">
            <v>Biomass</v>
          </cell>
          <cell r="G263" t="str">
            <v>Multiple processes</v>
          </cell>
          <cell r="AJ263">
            <v>8.7657206064472207E-2</v>
          </cell>
          <cell r="AY263">
            <v>1</v>
          </cell>
          <cell r="BV263">
            <v>8.7657206064472207E-2</v>
          </cell>
          <cell r="BW263">
            <v>9.7286737457463787E-2</v>
          </cell>
          <cell r="BX263">
            <v>0.1020609404805515</v>
          </cell>
          <cell r="BY263">
            <v>0.10683135391097967</v>
          </cell>
          <cell r="BZ263">
            <v>0.10932268379170534</v>
          </cell>
          <cell r="CA263">
            <v>0.11000902711314683</v>
          </cell>
          <cell r="CB263">
            <v>0.11017454794480043</v>
          </cell>
          <cell r="CC263">
            <v>0.11011054065687191</v>
          </cell>
          <cell r="CD263">
            <v>0.11021921178440523</v>
          </cell>
          <cell r="CE263">
            <v>0.11014237443289217</v>
          </cell>
          <cell r="CF263">
            <v>0.11008325361588377</v>
          </cell>
          <cell r="CG263">
            <v>0.11003984934064583</v>
          </cell>
          <cell r="CH263">
            <v>0.10986638401322348</v>
          </cell>
          <cell r="CI263">
            <v>0.1099076564724298</v>
          </cell>
          <cell r="CJ263">
            <v>0.10988453442018425</v>
          </cell>
          <cell r="CK263">
            <v>0.10845393384275669</v>
          </cell>
          <cell r="CL263">
            <v>0.10535468533091172</v>
          </cell>
          <cell r="CM263">
            <v>9.9852336127579322E-2</v>
          </cell>
          <cell r="CN263">
            <v>9.2286819015588925E-2</v>
          </cell>
          <cell r="CO263">
            <v>8.3789528070691899E-2</v>
          </cell>
          <cell r="CP263">
            <v>6.9177324689512945E-2</v>
          </cell>
          <cell r="CQ263">
            <v>5.8203329657184111E-2</v>
          </cell>
          <cell r="CR263">
            <v>5.3653109685853358E-2</v>
          </cell>
          <cell r="CS263">
            <v>4.9352679047348295E-2</v>
          </cell>
          <cell r="CT263">
            <v>4.7437736863328056E-2</v>
          </cell>
          <cell r="CU263">
            <v>4.7193157737008481E-2</v>
          </cell>
          <cell r="CV263">
            <v>4.7193157737008481E-2</v>
          </cell>
          <cell r="CW263">
            <v>4.7193157737008481E-2</v>
          </cell>
          <cell r="CX263">
            <v>4.7193157737008481E-2</v>
          </cell>
          <cell r="CY263">
            <v>4.7193157737008481E-2</v>
          </cell>
          <cell r="CZ263">
            <v>4.7193157737008481E-2</v>
          </cell>
          <cell r="DA263">
            <v>4.7193157737008481E-2</v>
          </cell>
          <cell r="DB263">
            <v>4.7193157737008481E-2</v>
          </cell>
          <cell r="DC263">
            <v>4.7193157737008481E-2</v>
          </cell>
        </row>
        <row r="264">
          <cell r="C264" t="str">
            <v>CH4</v>
          </cell>
          <cell r="F264" t="str">
            <v>Biomass</v>
          </cell>
          <cell r="G264" t="str">
            <v>Multiple processes</v>
          </cell>
          <cell r="AJ264">
            <v>7.5008683041746377E-2</v>
          </cell>
          <cell r="AY264">
            <v>1</v>
          </cell>
          <cell r="BV264">
            <v>7.5008683041746377E-2</v>
          </cell>
          <cell r="BW264">
            <v>8.3248718294138505E-2</v>
          </cell>
          <cell r="BX264">
            <v>8.7334026250136379E-2</v>
          </cell>
          <cell r="BY264">
            <v>9.1416091433892038E-2</v>
          </cell>
          <cell r="BZ264">
            <v>9.3547934117063358E-2</v>
          </cell>
          <cell r="CA264">
            <v>9.413524132165256E-2</v>
          </cell>
          <cell r="CB264">
            <v>9.4276878274913184E-2</v>
          </cell>
          <cell r="CC264">
            <v>9.4222106937927388E-2</v>
          </cell>
          <cell r="CD264">
            <v>9.4315097332293138E-2</v>
          </cell>
          <cell r="CE264">
            <v>9.4249347249622542E-2</v>
          </cell>
          <cell r="CF264">
            <v>9.4198757288759621E-2</v>
          </cell>
          <cell r="CG264">
            <v>9.4161616046525828E-2</v>
          </cell>
          <cell r="CH264">
            <v>9.4013180950912753E-2</v>
          </cell>
          <cell r="CI264">
            <v>9.4048497988153068E-2</v>
          </cell>
          <cell r="CJ264">
            <v>9.4028712339419479E-2</v>
          </cell>
          <cell r="CK264">
            <v>9.2804540704372412E-2</v>
          </cell>
          <cell r="CL264">
            <v>9.0152499192558744E-2</v>
          </cell>
          <cell r="CM264">
            <v>8.5444113129304528E-2</v>
          </cell>
          <cell r="CN264">
            <v>7.8970264593876502E-2</v>
          </cell>
          <cell r="CO264">
            <v>7.1699092812169296E-2</v>
          </cell>
          <cell r="CP264">
            <v>5.9195361730959122E-2</v>
          </cell>
          <cell r="CQ264">
            <v>4.9804862626113951E-2</v>
          </cell>
          <cell r="CR264">
            <v>4.5911218019773874E-2</v>
          </cell>
          <cell r="CS264">
            <v>4.2231319319039673E-2</v>
          </cell>
          <cell r="CT264">
            <v>4.0592694295800875E-2</v>
          </cell>
          <cell r="CU264">
            <v>4.0383406788379775E-2</v>
          </cell>
          <cell r="CV264">
            <v>4.0383406788379775E-2</v>
          </cell>
          <cell r="CW264">
            <v>4.0383406788379775E-2</v>
          </cell>
          <cell r="CX264">
            <v>4.0383406788379775E-2</v>
          </cell>
          <cell r="CY264">
            <v>4.0383406788379775E-2</v>
          </cell>
          <cell r="CZ264">
            <v>4.0383406788379775E-2</v>
          </cell>
          <cell r="DA264">
            <v>4.0383406788379775E-2</v>
          </cell>
          <cell r="DB264">
            <v>4.0383406788379775E-2</v>
          </cell>
          <cell r="DC264">
            <v>4.0383406788379775E-2</v>
          </cell>
        </row>
        <row r="265">
          <cell r="C265" t="str">
            <v>Carbon</v>
          </cell>
          <cell r="F265" t="str">
            <v>Waste fuel</v>
          </cell>
          <cell r="G265" t="str">
            <v>Kiln - Lime</v>
          </cell>
          <cell r="AJ265">
            <v>3.8718985910046397E-2</v>
          </cell>
          <cell r="AR265">
            <v>1</v>
          </cell>
          <cell r="BV265">
            <v>3.8718985910046397E-2</v>
          </cell>
          <cell r="BW265">
            <v>3.7595335321250464E-2</v>
          </cell>
          <cell r="BX265">
            <v>3.4961364760178165E-2</v>
          </cell>
          <cell r="BY265">
            <v>3.3186473049861553E-2</v>
          </cell>
          <cell r="BZ265">
            <v>3.2480784275165098E-2</v>
          </cell>
          <cell r="CA265">
            <v>3.1983034416162286E-2</v>
          </cell>
          <cell r="CB265">
            <v>3.1391743561444446E-2</v>
          </cell>
          <cell r="CC265">
            <v>3.0812896304827468E-2</v>
          </cell>
          <cell r="CD265">
            <v>3.0355800869981509E-2</v>
          </cell>
          <cell r="CE265">
            <v>3.0084137049505327E-2</v>
          </cell>
          <cell r="CF265">
            <v>2.9810329713436629E-2</v>
          </cell>
          <cell r="CG265">
            <v>2.9566018558420934E-2</v>
          </cell>
          <cell r="CH265">
            <v>2.9432857523555504E-2</v>
          </cell>
          <cell r="CI265">
            <v>2.9326031670713792E-2</v>
          </cell>
          <cell r="CJ265">
            <v>2.9353398774391797E-2</v>
          </cell>
          <cell r="CK265">
            <v>2.9491937889888315E-2</v>
          </cell>
          <cell r="CL265">
            <v>2.9678614929344149E-2</v>
          </cell>
          <cell r="CM265">
            <v>2.9963375441617195E-2</v>
          </cell>
          <cell r="CN265">
            <v>3.027066123722914E-2</v>
          </cell>
          <cell r="CO265">
            <v>3.027066123722914E-2</v>
          </cell>
          <cell r="CP265">
            <v>3.027066123722914E-2</v>
          </cell>
          <cell r="CQ265">
            <v>3.027066123722914E-2</v>
          </cell>
          <cell r="CR265">
            <v>3.027066123722914E-2</v>
          </cell>
          <cell r="CS265">
            <v>3.027066123722914E-2</v>
          </cell>
          <cell r="CT265">
            <v>3.027066123722914E-2</v>
          </cell>
          <cell r="CU265">
            <v>3.027066123722914E-2</v>
          </cell>
          <cell r="CV265">
            <v>3.027066123722914E-2</v>
          </cell>
          <cell r="CW265">
            <v>3.027066123722914E-2</v>
          </cell>
          <cell r="CX265">
            <v>3.027066123722914E-2</v>
          </cell>
          <cell r="CY265">
            <v>3.027066123722914E-2</v>
          </cell>
          <cell r="CZ265">
            <v>3.027066123722914E-2</v>
          </cell>
          <cell r="DA265">
            <v>3.027066123722914E-2</v>
          </cell>
          <cell r="DB265">
            <v>3.027066123722914E-2</v>
          </cell>
          <cell r="DC265">
            <v>3.027066123722914E-2</v>
          </cell>
        </row>
        <row r="266">
          <cell r="C266" t="str">
            <v>N2O</v>
          </cell>
          <cell r="F266" t="str">
            <v>Biomass</v>
          </cell>
          <cell r="G266" t="str">
            <v>Multiple processes</v>
          </cell>
          <cell r="AJ266">
            <v>1.4903504216937898E-2</v>
          </cell>
          <cell r="AY266">
            <v>1</v>
          </cell>
          <cell r="BV266">
            <v>1.4903504216937898E-2</v>
          </cell>
          <cell r="BW266">
            <v>1.6540720005187307E-2</v>
          </cell>
          <cell r="BX266">
            <v>1.7352431421528512E-2</v>
          </cell>
          <cell r="BY266">
            <v>1.8163498530199901E-2</v>
          </cell>
          <cell r="BZ266">
            <v>1.8587075176663741E-2</v>
          </cell>
          <cell r="CA266">
            <v>1.8703767472079212E-2</v>
          </cell>
          <cell r="CB266">
            <v>1.8731909373051119E-2</v>
          </cell>
          <cell r="CC266">
            <v>1.8721026834941756E-2</v>
          </cell>
          <cell r="CD266">
            <v>1.8739503132329798E-2</v>
          </cell>
          <cell r="CE266">
            <v>1.8726439222998131E-2</v>
          </cell>
          <cell r="CF266">
            <v>1.8716387484126306E-2</v>
          </cell>
          <cell r="CG266">
            <v>1.8709007876355484E-2</v>
          </cell>
          <cell r="CH266">
            <v>1.8679515249852768E-2</v>
          </cell>
          <cell r="CI266">
            <v>1.8686532405628554E-2</v>
          </cell>
          <cell r="CJ266">
            <v>1.86826011874365E-2</v>
          </cell>
          <cell r="CK266">
            <v>1.8439370052248778E-2</v>
          </cell>
          <cell r="CL266">
            <v>1.7912434899517039E-2</v>
          </cell>
          <cell r="CM266">
            <v>1.6976923853287539E-2</v>
          </cell>
          <cell r="CN266">
            <v>1.5690632386286704E-2</v>
          </cell>
          <cell r="CO266">
            <v>1.4245920455396761E-2</v>
          </cell>
          <cell r="CP266">
            <v>1.176154929542639E-2</v>
          </cell>
          <cell r="CQ266">
            <v>9.8957473997935749E-3</v>
          </cell>
          <cell r="CR266">
            <v>9.1221176484546432E-3</v>
          </cell>
          <cell r="CS266">
            <v>8.3909571536920149E-3</v>
          </cell>
          <cell r="CT266">
            <v>8.0653781146595941E-3</v>
          </cell>
          <cell r="CU266">
            <v>8.0237946989413517E-3</v>
          </cell>
          <cell r="CV266">
            <v>8.0237946989413517E-3</v>
          </cell>
          <cell r="CW266">
            <v>8.0237946989413517E-3</v>
          </cell>
          <cell r="CX266">
            <v>8.0237946989413517E-3</v>
          </cell>
          <cell r="CY266">
            <v>8.0237946989413517E-3</v>
          </cell>
          <cell r="CZ266">
            <v>8.0237946989413517E-3</v>
          </cell>
          <cell r="DA266">
            <v>8.0237946989413517E-3</v>
          </cell>
          <cell r="DB266">
            <v>8.0237946989413517E-3</v>
          </cell>
          <cell r="DC266">
            <v>8.0237946989413517E-3</v>
          </cell>
        </row>
        <row r="267">
          <cell r="C267" t="str">
            <v>N2O</v>
          </cell>
          <cell r="F267" t="str">
            <v>Oil</v>
          </cell>
          <cell r="G267" t="str">
            <v>Multiple processes</v>
          </cell>
          <cell r="AJ267">
            <v>9.6071992769439195E-3</v>
          </cell>
          <cell r="AK267">
            <v>0</v>
          </cell>
          <cell r="AL267">
            <v>0</v>
          </cell>
          <cell r="AM267">
            <v>0</v>
          </cell>
          <cell r="AN267">
            <v>0.10399999999999994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7.9999999999999967E-3</v>
          </cell>
          <cell r="AU267">
            <v>0</v>
          </cell>
          <cell r="AV267">
            <v>0</v>
          </cell>
          <cell r="AW267">
            <v>0.13599999999999995</v>
          </cell>
          <cell r="AX267">
            <v>0</v>
          </cell>
          <cell r="AY267">
            <v>0.54399999999999982</v>
          </cell>
          <cell r="AZ267">
            <v>0</v>
          </cell>
          <cell r="BA267">
            <v>0</v>
          </cell>
          <cell r="BB267">
            <v>3.1999999999999987E-2</v>
          </cell>
          <cell r="BC267">
            <v>0</v>
          </cell>
          <cell r="BD267">
            <v>3.1999999999999987E-2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.14399999999999993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V267">
            <v>9.6071992769439195E-3</v>
          </cell>
          <cell r="BW267">
            <v>1.0010171198733462E-2</v>
          </cell>
          <cell r="BX267">
            <v>9.963329358945977E-3</v>
          </cell>
          <cell r="BY267">
            <v>9.9516305594887326E-3</v>
          </cell>
          <cell r="BZ267">
            <v>9.9792090160527071E-3</v>
          </cell>
          <cell r="CA267">
            <v>1.0026144923475653E-2</v>
          </cell>
          <cell r="CB267">
            <v>1.0084614179924777E-2</v>
          </cell>
          <cell r="CC267">
            <v>1.0137216638686363E-2</v>
          </cell>
          <cell r="CD267">
            <v>1.0180226150459114E-2</v>
          </cell>
          <cell r="CE267">
            <v>1.0213868310103466E-2</v>
          </cell>
          <cell r="CF267">
            <v>1.0255018415636445E-2</v>
          </cell>
          <cell r="CG267">
            <v>1.0290777754695616E-2</v>
          </cell>
          <cell r="CH267">
            <v>1.0319393376988673E-2</v>
          </cell>
          <cell r="CI267">
            <v>1.034392639391349E-2</v>
          </cell>
          <cell r="CJ267">
            <v>1.035834035312428E-2</v>
          </cell>
          <cell r="CK267">
            <v>1.0386707919150898E-2</v>
          </cell>
          <cell r="CL267">
            <v>1.0436665300791719E-2</v>
          </cell>
          <cell r="CM267">
            <v>1.0511633162855211E-2</v>
          </cell>
          <cell r="CN267">
            <v>1.0608321546855079E-2</v>
          </cell>
          <cell r="CO267">
            <v>1.0608321546855079E-2</v>
          </cell>
          <cell r="CP267">
            <v>1.0608321546855079E-2</v>
          </cell>
          <cell r="CQ267">
            <v>1.0608321546855079E-2</v>
          </cell>
          <cell r="CR267">
            <v>1.0608321546855079E-2</v>
          </cell>
          <cell r="CS267">
            <v>1.0608321546855079E-2</v>
          </cell>
          <cell r="CT267">
            <v>1.0608321546855079E-2</v>
          </cell>
          <cell r="CU267">
            <v>1.0608321546855079E-2</v>
          </cell>
          <cell r="CV267">
            <v>1.0608321546855079E-2</v>
          </cell>
          <cell r="CW267">
            <v>1.0608321546855079E-2</v>
          </cell>
          <cell r="CX267">
            <v>1.0608321546855079E-2</v>
          </cell>
          <cell r="CY267">
            <v>1.0608321546855079E-2</v>
          </cell>
          <cell r="CZ267">
            <v>1.0608321546855079E-2</v>
          </cell>
          <cell r="DA267">
            <v>1.0608321546855079E-2</v>
          </cell>
          <cell r="DB267">
            <v>1.0608321546855079E-2</v>
          </cell>
          <cell r="DC267">
            <v>1.0608321546855079E-2</v>
          </cell>
        </row>
        <row r="268">
          <cell r="C268" t="str">
            <v>CH4</v>
          </cell>
          <cell r="F268" t="str">
            <v>Biomass</v>
          </cell>
          <cell r="G268" t="str">
            <v>Multiple processes</v>
          </cell>
          <cell r="AJ268">
            <v>1.2752998574896555E-2</v>
          </cell>
          <cell r="AY268">
            <v>1</v>
          </cell>
          <cell r="BV268">
            <v>1.2752998574896555E-2</v>
          </cell>
          <cell r="BW268">
            <v>1.4153971816519376E-2</v>
          </cell>
          <cell r="BX268">
            <v>1.4848557088891885E-2</v>
          </cell>
          <cell r="BY268">
            <v>1.5542591024164384E-2</v>
          </cell>
          <cell r="BZ268">
            <v>1.590504755050089E-2</v>
          </cell>
          <cell r="CA268">
            <v>1.6004901695906751E-2</v>
          </cell>
          <cell r="CB268">
            <v>1.6028982852778685E-2</v>
          </cell>
          <cell r="CC268">
            <v>1.6019670613792482E-2</v>
          </cell>
          <cell r="CD268">
            <v>1.6035480868268826E-2</v>
          </cell>
          <cell r="CE268">
            <v>1.6024302019679647E-2</v>
          </cell>
          <cell r="CF268">
            <v>1.6015700699504094E-2</v>
          </cell>
          <cell r="CG268">
            <v>1.6009385934465308E-2</v>
          </cell>
          <cell r="CH268">
            <v>1.5984148955410969E-2</v>
          </cell>
          <cell r="CI268">
            <v>1.5990153568574812E-2</v>
          </cell>
          <cell r="CJ268">
            <v>1.598678960669906E-2</v>
          </cell>
          <cell r="CK268">
            <v>1.5778655581622319E-2</v>
          </cell>
          <cell r="CL268">
            <v>1.5327754695895493E-2</v>
          </cell>
          <cell r="CM268">
            <v>1.4527233498618571E-2</v>
          </cell>
          <cell r="CN268">
            <v>1.3426547847325904E-2</v>
          </cell>
          <cell r="CO268">
            <v>1.2190301060826119E-2</v>
          </cell>
          <cell r="CP268">
            <v>1.0064412987697105E-2</v>
          </cell>
          <cell r="CQ268">
            <v>8.4678375400918382E-3</v>
          </cell>
          <cell r="CR268">
            <v>7.805838927368928E-3</v>
          </cell>
          <cell r="CS268">
            <v>7.1801814570183545E-3</v>
          </cell>
          <cell r="CT268">
            <v>6.9015819437523553E-3</v>
          </cell>
          <cell r="CU268">
            <v>6.8659988195639262E-3</v>
          </cell>
          <cell r="CV268">
            <v>6.8659988195639262E-3</v>
          </cell>
          <cell r="CW268">
            <v>6.8659988195639262E-3</v>
          </cell>
          <cell r="CX268">
            <v>6.8659988195639262E-3</v>
          </cell>
          <cell r="CY268">
            <v>6.8659988195639262E-3</v>
          </cell>
          <cell r="CZ268">
            <v>6.8659988195639262E-3</v>
          </cell>
          <cell r="DA268">
            <v>6.8659988195639262E-3</v>
          </cell>
          <cell r="DB268">
            <v>6.8659988195639262E-3</v>
          </cell>
          <cell r="DC268">
            <v>6.8659988195639262E-3</v>
          </cell>
        </row>
        <row r="269">
          <cell r="C269" t="str">
            <v>N2O</v>
          </cell>
          <cell r="F269" t="str">
            <v>Coal</v>
          </cell>
          <cell r="G269" t="str">
            <v>Multiple processes</v>
          </cell>
          <cell r="AJ269">
            <v>6.5814529083301999E-3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.83783783783783772</v>
          </cell>
          <cell r="AZ269">
            <v>0</v>
          </cell>
          <cell r="BA269">
            <v>5.4054054054054057E-2</v>
          </cell>
          <cell r="BB269">
            <v>0</v>
          </cell>
          <cell r="BC269">
            <v>0</v>
          </cell>
          <cell r="BD269">
            <v>0.10810810810810811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V269">
            <v>6.5814529083301999E-3</v>
          </cell>
          <cell r="BW269">
            <v>7.6170253178758224E-3</v>
          </cell>
          <cell r="BX269">
            <v>7.783000633995083E-3</v>
          </cell>
          <cell r="BY269">
            <v>6.5729169890660927E-3</v>
          </cell>
          <cell r="BZ269">
            <v>6.2948870022148011E-3</v>
          </cell>
          <cell r="CA269">
            <v>6.3135053609455647E-3</v>
          </cell>
          <cell r="CB269">
            <v>6.2463173285047845E-3</v>
          </cell>
          <cell r="CC269">
            <v>5.8265964808024715E-3</v>
          </cell>
          <cell r="CD269">
            <v>5.1439116645036372E-3</v>
          </cell>
          <cell r="CE269">
            <v>4.4240297781365468E-3</v>
          </cell>
          <cell r="CF269">
            <v>4.1963182171181959E-3</v>
          </cell>
          <cell r="CG269">
            <v>3.9791768003120441E-3</v>
          </cell>
          <cell r="CH269">
            <v>3.7509348658162486E-3</v>
          </cell>
          <cell r="CI269">
            <v>3.5868582421658681E-3</v>
          </cell>
          <cell r="CJ269">
            <v>3.4577231960707102E-3</v>
          </cell>
          <cell r="CK269">
            <v>3.3926919614882256E-3</v>
          </cell>
          <cell r="CL269">
            <v>3.3425301542650029E-3</v>
          </cell>
          <cell r="CM269">
            <v>3.2953550566721334E-3</v>
          </cell>
          <cell r="CN269">
            <v>3.2643295105870065E-3</v>
          </cell>
          <cell r="CO269">
            <v>3.2643295105870065E-3</v>
          </cell>
          <cell r="CP269">
            <v>3.2643295105870065E-3</v>
          </cell>
          <cell r="CQ269">
            <v>3.2643295105870065E-3</v>
          </cell>
          <cell r="CR269">
            <v>3.2643295105870065E-3</v>
          </cell>
          <cell r="CS269">
            <v>3.2643295105870065E-3</v>
          </cell>
          <cell r="CT269">
            <v>3.2643295105870065E-3</v>
          </cell>
          <cell r="CU269">
            <v>3.2643295105870065E-3</v>
          </cell>
          <cell r="CV269">
            <v>3.2643295105870065E-3</v>
          </cell>
          <cell r="CW269">
            <v>3.2643295105870065E-3</v>
          </cell>
          <cell r="CX269">
            <v>3.2643295105870065E-3</v>
          </cell>
          <cell r="CY269">
            <v>3.2643295105870065E-3</v>
          </cell>
          <cell r="CZ269">
            <v>3.2643295105870065E-3</v>
          </cell>
          <cell r="DA269">
            <v>3.2643295105870065E-3</v>
          </cell>
          <cell r="DB269">
            <v>3.2643295105870065E-3</v>
          </cell>
          <cell r="DC269">
            <v>3.2643295105870065E-3</v>
          </cell>
        </row>
        <row r="270">
          <cell r="C270" t="str">
            <v>N2O</v>
          </cell>
          <cell r="F270" t="str">
            <v>Gas</v>
          </cell>
          <cell r="G270" t="str">
            <v>Multiple processes</v>
          </cell>
          <cell r="AJ270">
            <v>4.3642233254830498E-3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.18087855297157626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.52971576227390182</v>
          </cell>
          <cell r="AZ270">
            <v>0</v>
          </cell>
          <cell r="BA270">
            <v>4.9095607235142127E-2</v>
          </cell>
          <cell r="BB270">
            <v>0</v>
          </cell>
          <cell r="BC270">
            <v>0</v>
          </cell>
          <cell r="BD270">
            <v>0.14211886304909563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9.8191214470284255E-2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V270">
            <v>4.3642233254830498E-3</v>
          </cell>
          <cell r="BW270">
            <v>4.3695474151430368E-3</v>
          </cell>
          <cell r="BX270">
            <v>3.9828997642186587E-3</v>
          </cell>
          <cell r="BY270">
            <v>3.7353929708962381E-3</v>
          </cell>
          <cell r="BZ270">
            <v>3.5484169394857951E-3</v>
          </cell>
          <cell r="CA270">
            <v>3.4319216396374755E-3</v>
          </cell>
          <cell r="CB270">
            <v>3.3371633168082643E-3</v>
          </cell>
          <cell r="CC270">
            <v>3.2632825143114308E-3</v>
          </cell>
          <cell r="CD270">
            <v>3.2057040693351502E-3</v>
          </cell>
          <cell r="CE270">
            <v>3.1646098548815385E-3</v>
          </cell>
          <cell r="CF270">
            <v>3.1111634589999423E-3</v>
          </cell>
          <cell r="CG270">
            <v>3.0831435431243888E-3</v>
          </cell>
          <cell r="CH270">
            <v>3.0551212280076016E-3</v>
          </cell>
          <cell r="CI270">
            <v>3.0177833860266746E-3</v>
          </cell>
          <cell r="CJ270">
            <v>2.9866825933691186E-3</v>
          </cell>
          <cell r="CK270">
            <v>2.9771719470792759E-3</v>
          </cell>
          <cell r="CL270">
            <v>2.982566904840491E-3</v>
          </cell>
          <cell r="CM270">
            <v>3.007257349495925E-3</v>
          </cell>
          <cell r="CN270">
            <v>3.0416769869624728E-3</v>
          </cell>
          <cell r="CO270">
            <v>3.0416769869624728E-3</v>
          </cell>
          <cell r="CP270">
            <v>3.0416769869624728E-3</v>
          </cell>
          <cell r="CQ270">
            <v>3.0416769869624728E-3</v>
          </cell>
          <cell r="CR270">
            <v>3.0416769869624728E-3</v>
          </cell>
          <cell r="CS270">
            <v>3.0416769869624728E-3</v>
          </cell>
          <cell r="CT270">
            <v>3.0416769869624728E-3</v>
          </cell>
          <cell r="CU270">
            <v>3.0416769869624728E-3</v>
          </cell>
          <cell r="CV270">
            <v>3.0416769869624728E-3</v>
          </cell>
          <cell r="CW270">
            <v>3.0416769869624728E-3</v>
          </cell>
          <cell r="CX270">
            <v>3.0416769869624728E-3</v>
          </cell>
          <cell r="CY270">
            <v>3.0416769869624728E-3</v>
          </cell>
          <cell r="CZ270">
            <v>3.0416769869624728E-3</v>
          </cell>
          <cell r="DA270">
            <v>3.0416769869624728E-3</v>
          </cell>
          <cell r="DB270">
            <v>3.0416769869624728E-3</v>
          </cell>
          <cell r="DC270">
            <v>3.0416769869624728E-3</v>
          </cell>
        </row>
        <row r="271">
          <cell r="C271" t="str">
            <v>CH4</v>
          </cell>
          <cell r="F271" t="str">
            <v>Oil</v>
          </cell>
          <cell r="G271" t="str">
            <v>Multiple processes</v>
          </cell>
          <cell r="AJ271">
            <v>5.4806170371827665E-3</v>
          </cell>
          <cell r="AK271">
            <v>0</v>
          </cell>
          <cell r="AL271">
            <v>0</v>
          </cell>
          <cell r="AM271">
            <v>0</v>
          </cell>
          <cell r="AN271">
            <v>0.10399999999999994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7.9999999999999967E-3</v>
          </cell>
          <cell r="AU271">
            <v>0</v>
          </cell>
          <cell r="AV271">
            <v>0</v>
          </cell>
          <cell r="AW271">
            <v>0.13599999999999995</v>
          </cell>
          <cell r="AX271">
            <v>0</v>
          </cell>
          <cell r="AY271">
            <v>0.54399999999999982</v>
          </cell>
          <cell r="AZ271">
            <v>0</v>
          </cell>
          <cell r="BA271">
            <v>0</v>
          </cell>
          <cell r="BB271">
            <v>3.1999999999999987E-2</v>
          </cell>
          <cell r="BC271">
            <v>0</v>
          </cell>
          <cell r="BD271">
            <v>3.1999999999999987E-2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.14399999999999993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V271">
            <v>5.4806170371827665E-3</v>
          </cell>
          <cell r="BW271">
            <v>5.7105003482707606E-3</v>
          </cell>
          <cell r="BX271">
            <v>5.6837784933584379E-3</v>
          </cell>
          <cell r="BY271">
            <v>5.6771046815875257E-3</v>
          </cell>
          <cell r="BZ271">
            <v>5.6928373581508667E-3</v>
          </cell>
          <cell r="CA271">
            <v>5.7196128758082512E-3</v>
          </cell>
          <cell r="CB271">
            <v>5.7529678207624488E-3</v>
          </cell>
          <cell r="CC271">
            <v>5.7829759348210713E-3</v>
          </cell>
          <cell r="CD271">
            <v>5.8075115623424413E-3</v>
          </cell>
          <cell r="CE271">
            <v>5.8267033983811639E-3</v>
          </cell>
          <cell r="CF271">
            <v>5.8501782907993058E-3</v>
          </cell>
          <cell r="CG271">
            <v>5.8705779137525243E-3</v>
          </cell>
          <cell r="CH271">
            <v>5.8869022620405102E-3</v>
          </cell>
          <cell r="CI271">
            <v>5.9008976072660764E-3</v>
          </cell>
          <cell r="CJ271">
            <v>5.909120335674917E-3</v>
          </cell>
          <cell r="CK271">
            <v>5.9253031753545311E-3</v>
          </cell>
          <cell r="CL271">
            <v>5.953802352800637E-3</v>
          </cell>
          <cell r="CM271">
            <v>5.9965692539777965E-3</v>
          </cell>
          <cell r="CN271">
            <v>6.0517270569307403E-3</v>
          </cell>
          <cell r="CO271">
            <v>6.0517270569307403E-3</v>
          </cell>
          <cell r="CP271">
            <v>6.0517270569307403E-3</v>
          </cell>
          <cell r="CQ271">
            <v>6.0517270569307403E-3</v>
          </cell>
          <cell r="CR271">
            <v>6.0517270569307403E-3</v>
          </cell>
          <cell r="CS271">
            <v>6.0517270569307403E-3</v>
          </cell>
          <cell r="CT271">
            <v>6.0517270569307403E-3</v>
          </cell>
          <cell r="CU271">
            <v>6.0517270569307403E-3</v>
          </cell>
          <cell r="CV271">
            <v>6.0517270569307403E-3</v>
          </cell>
          <cell r="CW271">
            <v>6.0517270569307403E-3</v>
          </cell>
          <cell r="CX271">
            <v>6.0517270569307403E-3</v>
          </cell>
          <cell r="CY271">
            <v>6.0517270569307403E-3</v>
          </cell>
          <cell r="CZ271">
            <v>6.0517270569307403E-3</v>
          </cell>
          <cell r="DA271">
            <v>6.0517270569307403E-3</v>
          </cell>
          <cell r="DB271">
            <v>6.0517270569307403E-3</v>
          </cell>
          <cell r="DC271">
            <v>6.0517270569307403E-3</v>
          </cell>
        </row>
        <row r="272">
          <cell r="C272" t="str">
            <v>CH4</v>
          </cell>
          <cell r="F272" t="str">
            <v>Coal</v>
          </cell>
          <cell r="G272" t="str">
            <v>Multiple processes</v>
          </cell>
          <cell r="AJ272">
            <v>5.0060268206538446E-3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.83783783783783772</v>
          </cell>
          <cell r="AZ272">
            <v>0</v>
          </cell>
          <cell r="BA272">
            <v>5.4054054054054057E-2</v>
          </cell>
          <cell r="BB272">
            <v>0</v>
          </cell>
          <cell r="BC272">
            <v>0</v>
          </cell>
          <cell r="BD272">
            <v>0.10810810810810811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V272">
            <v>5.0060268206538446E-3</v>
          </cell>
          <cell r="BW272">
            <v>5.7937105326124842E-3</v>
          </cell>
          <cell r="BX272">
            <v>5.919955739504091E-3</v>
          </cell>
          <cell r="BY272">
            <v>4.9995341751285739E-3</v>
          </cell>
          <cell r="BZ272">
            <v>4.7880572276354201E-3</v>
          </cell>
          <cell r="CA272">
            <v>4.8022188427773883E-3</v>
          </cell>
          <cell r="CB272">
            <v>4.7511138516591212E-3</v>
          </cell>
          <cell r="CC272">
            <v>4.431863095017541E-3</v>
          </cell>
          <cell r="CD272">
            <v>3.9125950020833045E-3</v>
          </cell>
          <cell r="CE272">
            <v>3.3650338357190742E-3</v>
          </cell>
          <cell r="CF272">
            <v>3.1918304112308442E-3</v>
          </cell>
          <cell r="CG272">
            <v>3.0266669174633005E-3</v>
          </cell>
          <cell r="CH272">
            <v>2.8530600769072138E-3</v>
          </cell>
          <cell r="CI272">
            <v>2.7282590656295194E-3</v>
          </cell>
          <cell r="CJ272">
            <v>2.6300355406354402E-3</v>
          </cell>
          <cell r="CK272">
            <v>2.5805710669037966E-3</v>
          </cell>
          <cell r="CL272">
            <v>2.5424166721478778E-3</v>
          </cell>
          <cell r="CM272">
            <v>2.5065340475805943E-3</v>
          </cell>
          <cell r="CN272">
            <v>2.4829351982093573E-3</v>
          </cell>
          <cell r="CO272">
            <v>2.4829351982093573E-3</v>
          </cell>
          <cell r="CP272">
            <v>2.4829351982093573E-3</v>
          </cell>
          <cell r="CQ272">
            <v>2.4829351982093573E-3</v>
          </cell>
          <cell r="CR272">
            <v>2.4829351982093573E-3</v>
          </cell>
          <cell r="CS272">
            <v>2.4829351982093573E-3</v>
          </cell>
          <cell r="CT272">
            <v>2.4829351982093573E-3</v>
          </cell>
          <cell r="CU272">
            <v>2.4829351982093573E-3</v>
          </cell>
          <cell r="CV272">
            <v>2.4829351982093573E-3</v>
          </cell>
          <cell r="CW272">
            <v>2.4829351982093573E-3</v>
          </cell>
          <cell r="CX272">
            <v>2.4829351982093573E-3</v>
          </cell>
          <cell r="CY272">
            <v>2.4829351982093573E-3</v>
          </cell>
          <cell r="CZ272">
            <v>2.4829351982093573E-3</v>
          </cell>
          <cell r="DA272">
            <v>2.4829351982093573E-3</v>
          </cell>
          <cell r="DB272">
            <v>2.4829351982093573E-3</v>
          </cell>
          <cell r="DC272">
            <v>2.4829351982093573E-3</v>
          </cell>
        </row>
        <row r="273">
          <cell r="C273" t="str">
            <v>CH4</v>
          </cell>
          <cell r="F273" t="str">
            <v>Gas</v>
          </cell>
          <cell r="G273" t="str">
            <v>Multiple processes</v>
          </cell>
          <cell r="AJ273">
            <v>4.9793152035712673E-3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.18087855297157626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.52971576227390182</v>
          </cell>
          <cell r="AZ273">
            <v>0</v>
          </cell>
          <cell r="BA273">
            <v>4.9095607235142127E-2</v>
          </cell>
          <cell r="BB273">
            <v>0</v>
          </cell>
          <cell r="BC273">
            <v>0</v>
          </cell>
          <cell r="BD273">
            <v>0.14211886304909563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9.8191214470284255E-2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V273">
            <v>4.9793152035712673E-3</v>
          </cell>
          <cell r="BW273">
            <v>4.9853896682840034E-3</v>
          </cell>
          <cell r="BX273">
            <v>4.5442480531353848E-3</v>
          </cell>
          <cell r="BY273">
            <v>4.2618577520292678E-3</v>
          </cell>
          <cell r="BZ273">
            <v>4.0485293940441978E-3</v>
          </cell>
          <cell r="CA273">
            <v>3.9156152935461144E-3</v>
          </cell>
          <cell r="CB273">
            <v>3.8075017708550686E-3</v>
          </cell>
          <cell r="CC273">
            <v>3.7232082378049901E-3</v>
          </cell>
          <cell r="CD273">
            <v>3.6575147099797037E-3</v>
          </cell>
          <cell r="CE273">
            <v>3.6106286934890061E-3</v>
          </cell>
          <cell r="CF273">
            <v>3.5496495840938954E-3</v>
          </cell>
          <cell r="CG273">
            <v>3.5176805525580297E-3</v>
          </cell>
          <cell r="CH273">
            <v>3.4857087836328367E-3</v>
          </cell>
          <cell r="CI273">
            <v>3.44310856123849E-3</v>
          </cell>
          <cell r="CJ273">
            <v>3.4076244353875873E-3</v>
          </cell>
          <cell r="CK273">
            <v>3.3967733624394444E-3</v>
          </cell>
          <cell r="CL273">
            <v>3.4029286833750583E-3</v>
          </cell>
          <cell r="CM273">
            <v>3.4310989893577681E-3</v>
          </cell>
          <cell r="CN273">
            <v>3.4703697166685948E-3</v>
          </cell>
          <cell r="CO273">
            <v>3.4703697166685948E-3</v>
          </cell>
          <cell r="CP273">
            <v>3.4703697166685948E-3</v>
          </cell>
          <cell r="CQ273">
            <v>3.4703697166685948E-3</v>
          </cell>
          <cell r="CR273">
            <v>3.4703697166685948E-3</v>
          </cell>
          <cell r="CS273">
            <v>3.4703697166685948E-3</v>
          </cell>
          <cell r="CT273">
            <v>3.4703697166685948E-3</v>
          </cell>
          <cell r="CU273">
            <v>3.4703697166685948E-3</v>
          </cell>
          <cell r="CV273">
            <v>3.4703697166685948E-3</v>
          </cell>
          <cell r="CW273">
            <v>3.4703697166685948E-3</v>
          </cell>
          <cell r="CX273">
            <v>3.4703697166685948E-3</v>
          </cell>
          <cell r="CY273">
            <v>3.4703697166685948E-3</v>
          </cell>
          <cell r="CZ273">
            <v>3.4703697166685948E-3</v>
          </cell>
          <cell r="DA273">
            <v>3.4703697166685948E-3</v>
          </cell>
          <cell r="DB273">
            <v>3.4703697166685948E-3</v>
          </cell>
          <cell r="DC273">
            <v>3.4703697166685948E-3</v>
          </cell>
        </row>
        <row r="274">
          <cell r="C274" t="str">
            <v>Carbon</v>
          </cell>
          <cell r="F274" t="str">
            <v>Gas</v>
          </cell>
          <cell r="G274" t="str">
            <v>Multiple processes</v>
          </cell>
          <cell r="AJ274">
            <v>1.54227321987465E-3</v>
          </cell>
          <cell r="BG274">
            <v>1</v>
          </cell>
          <cell r="BV274">
            <v>1.54227321987465E-3</v>
          </cell>
          <cell r="BW274">
            <v>1.4975154306179151E-3</v>
          </cell>
          <cell r="BX274">
            <v>1.3925978517402623E-3</v>
          </cell>
          <cell r="BY274">
            <v>1.3218995137373407E-3</v>
          </cell>
          <cell r="BZ274">
            <v>1.293790179951868E-3</v>
          </cell>
          <cell r="CA274">
            <v>1.2739635688024983E-3</v>
          </cell>
          <cell r="CB274">
            <v>1.2504109878411385E-3</v>
          </cell>
          <cell r="CC274">
            <v>1.2273540662484004E-3</v>
          </cell>
          <cell r="CD274">
            <v>1.2091468216235621E-3</v>
          </cell>
          <cell r="CE274">
            <v>1.1983257780119696E-3</v>
          </cell>
          <cell r="CF274">
            <v>1.187419352859073E-3</v>
          </cell>
          <cell r="CG274">
            <v>1.1776878337388995E-3</v>
          </cell>
          <cell r="CH274">
            <v>1.1723836995221389E-3</v>
          </cell>
          <cell r="CI274">
            <v>1.1681285609084675E-3</v>
          </cell>
          <cell r="CJ274">
            <v>1.1692186605098923E-3</v>
          </cell>
          <cell r="CK274">
            <v>1.1747370170141613E-3</v>
          </cell>
          <cell r="CL274">
            <v>1.1821728263968526E-3</v>
          </cell>
          <cell r="CM274">
            <v>1.1935155437184483E-3</v>
          </cell>
          <cell r="CN274">
            <v>1.2057554989311494E-3</v>
          </cell>
          <cell r="CO274">
            <v>1.2057554989311494E-3</v>
          </cell>
          <cell r="CP274">
            <v>1.2057554989311494E-3</v>
          </cell>
          <cell r="CQ274">
            <v>1.2057554989311494E-3</v>
          </cell>
          <cell r="CR274">
            <v>1.2057554989311494E-3</v>
          </cell>
          <cell r="CS274">
            <v>1.2057554989311494E-3</v>
          </cell>
          <cell r="CT274">
            <v>1.2057554989311494E-3</v>
          </cell>
          <cell r="CU274">
            <v>1.2057554989311494E-3</v>
          </cell>
          <cell r="CV274">
            <v>1.2057554989311494E-3</v>
          </cell>
          <cell r="CW274">
            <v>1.2057554989311494E-3</v>
          </cell>
          <cell r="CX274">
            <v>1.2057554989311494E-3</v>
          </cell>
          <cell r="CY274">
            <v>1.2057554989311494E-3</v>
          </cell>
          <cell r="CZ274">
            <v>1.2057554989311494E-3</v>
          </cell>
          <cell r="DA274">
            <v>1.2057554989311494E-3</v>
          </cell>
          <cell r="DB274">
            <v>1.2057554989311494E-3</v>
          </cell>
          <cell r="DC274">
            <v>1.2057554989311494E-3</v>
          </cell>
        </row>
        <row r="275">
          <cell r="C275" t="str">
            <v>N2O</v>
          </cell>
          <cell r="F275" t="str">
            <v>Oil</v>
          </cell>
          <cell r="G275" t="str">
            <v>Multiple processes</v>
          </cell>
          <cell r="AJ275">
            <v>1.49184102086213E-3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.44999999999999996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.54999999999999993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V275">
            <v>1.49184102086213E-3</v>
          </cell>
          <cell r="BW275">
            <v>1.0550271300396347E-3</v>
          </cell>
          <cell r="BX275">
            <v>1.0386757467740289E-3</v>
          </cell>
          <cell r="BY275">
            <v>1.1273157590745726E-3</v>
          </cell>
          <cell r="BZ275">
            <v>1.1590074868424061E-3</v>
          </cell>
          <cell r="CA275">
            <v>1.1770439191777153E-3</v>
          </cell>
          <cell r="CB275">
            <v>1.2209371092011835E-3</v>
          </cell>
          <cell r="CC275">
            <v>1.2601039333670063E-3</v>
          </cell>
          <cell r="CD275">
            <v>1.2859980218642478E-3</v>
          </cell>
          <cell r="CE275">
            <v>1.2999847226787624E-3</v>
          </cell>
          <cell r="CF275">
            <v>1.3153132475508672E-3</v>
          </cell>
          <cell r="CG275">
            <v>1.3206190521209214E-3</v>
          </cell>
          <cell r="CH275">
            <v>1.3283879128351194E-3</v>
          </cell>
          <cell r="CI275">
            <v>1.3311258570109104E-3</v>
          </cell>
          <cell r="CJ275">
            <v>1.3207018584258721E-3</v>
          </cell>
          <cell r="CK275">
            <v>1.3146068032721006E-3</v>
          </cell>
          <cell r="CL275">
            <v>1.3116732843813895E-3</v>
          </cell>
          <cell r="CM275">
            <v>1.3105858051187635E-3</v>
          </cell>
          <cell r="CN275">
            <v>1.3131243253135009E-3</v>
          </cell>
          <cell r="CO275">
            <v>1.3131243253135009E-3</v>
          </cell>
          <cell r="CP275">
            <v>1.3131243253135009E-3</v>
          </cell>
          <cell r="CQ275">
            <v>1.3131243253135009E-3</v>
          </cell>
          <cell r="CR275">
            <v>1.3131243253135009E-3</v>
          </cell>
          <cell r="CS275">
            <v>1.3131243253135009E-3</v>
          </cell>
          <cell r="CT275">
            <v>1.3131243253135009E-3</v>
          </cell>
          <cell r="CU275">
            <v>1.3131243253135009E-3</v>
          </cell>
          <cell r="CV275">
            <v>1.3131243253135009E-3</v>
          </cell>
          <cell r="CW275">
            <v>1.3131243253135009E-3</v>
          </cell>
          <cell r="CX275">
            <v>1.3131243253135009E-3</v>
          </cell>
          <cell r="CY275">
            <v>1.3131243253135009E-3</v>
          </cell>
          <cell r="CZ275">
            <v>1.3131243253135009E-3</v>
          </cell>
          <cell r="DA275">
            <v>1.3131243253135009E-3</v>
          </cell>
          <cell r="DB275">
            <v>1.3131243253135009E-3</v>
          </cell>
          <cell r="DC275">
            <v>1.3131243253135009E-3</v>
          </cell>
        </row>
        <row r="276">
          <cell r="C276" t="str">
            <v>N2O</v>
          </cell>
          <cell r="F276" t="str">
            <v>Non-grid gas</v>
          </cell>
          <cell r="G276" t="str">
            <v>Multiple processes</v>
          </cell>
          <cell r="AJ276">
            <v>1.11000251965379E-3</v>
          </cell>
          <cell r="AK276">
            <v>1.4492753623188403E-2</v>
          </cell>
          <cell r="AL276">
            <v>0</v>
          </cell>
          <cell r="AM276">
            <v>0</v>
          </cell>
          <cell r="AN276">
            <v>0.17391304347826084</v>
          </cell>
          <cell r="AO276">
            <v>0</v>
          </cell>
          <cell r="AP276">
            <v>8.6956521739130405E-2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.62318840579710122</v>
          </cell>
          <cell r="AZ276">
            <v>0</v>
          </cell>
          <cell r="BA276">
            <v>1.4492753623188403E-2</v>
          </cell>
          <cell r="BB276">
            <v>4.3478260869565202E-2</v>
          </cell>
          <cell r="BC276">
            <v>0</v>
          </cell>
          <cell r="BD276">
            <v>4.3478260869565209E-2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V276">
            <v>1.11000251965379E-3</v>
          </cell>
          <cell r="BW276">
            <v>1.022529251193758E-3</v>
          </cell>
          <cell r="BX276">
            <v>9.8197491798960234E-4</v>
          </cell>
          <cell r="BY276">
            <v>9.4440798873536699E-4</v>
          </cell>
          <cell r="BZ276">
            <v>9.1045147370717792E-4</v>
          </cell>
          <cell r="CA276">
            <v>8.7894532157299762E-4</v>
          </cell>
          <cell r="CB276">
            <v>8.4929402354456311E-4</v>
          </cell>
          <cell r="CC276">
            <v>8.2061230075517605E-4</v>
          </cell>
          <cell r="CD276">
            <v>7.9271939363646825E-4</v>
          </cell>
          <cell r="CE276">
            <v>7.6548890812599762E-4</v>
          </cell>
          <cell r="CF276">
            <v>7.3933099897092037E-4</v>
          </cell>
          <cell r="CG276">
            <v>7.1400361599707133E-4</v>
          </cell>
          <cell r="CH276">
            <v>6.8942615250612777E-4</v>
          </cell>
          <cell r="CI276">
            <v>6.6560227018402603E-4</v>
          </cell>
          <cell r="CJ276">
            <v>6.4244514436180968E-4</v>
          </cell>
          <cell r="CK276">
            <v>6.20870415765902E-4</v>
          </cell>
          <cell r="CL276">
            <v>6.0107048090741739E-4</v>
          </cell>
          <cell r="CM276">
            <v>5.8326987236471061E-4</v>
          </cell>
          <cell r="CN276">
            <v>5.6690797288048197E-4</v>
          </cell>
          <cell r="CO276">
            <v>5.6690797288048197E-4</v>
          </cell>
          <cell r="CP276">
            <v>5.6690797288048197E-4</v>
          </cell>
          <cell r="CQ276">
            <v>5.6690797288048197E-4</v>
          </cell>
          <cell r="CR276">
            <v>5.6690797288048197E-4</v>
          </cell>
          <cell r="CS276">
            <v>5.6690797288048197E-4</v>
          </cell>
          <cell r="CT276">
            <v>5.6690797288048197E-4</v>
          </cell>
          <cell r="CU276">
            <v>5.6690797288048197E-4</v>
          </cell>
          <cell r="CV276">
            <v>5.6690797288048197E-4</v>
          </cell>
          <cell r="CW276">
            <v>5.6690797288048197E-4</v>
          </cell>
          <cell r="CX276">
            <v>5.6690797288048197E-4</v>
          </cell>
          <cell r="CY276">
            <v>5.6690797288048197E-4</v>
          </cell>
          <cell r="CZ276">
            <v>5.6690797288048197E-4</v>
          </cell>
          <cell r="DA276">
            <v>5.6690797288048197E-4</v>
          </cell>
          <cell r="DB276">
            <v>5.6690797288048197E-4</v>
          </cell>
          <cell r="DC276">
            <v>5.6690797288048197E-4</v>
          </cell>
        </row>
        <row r="277">
          <cell r="C277" t="str">
            <v>CH4</v>
          </cell>
          <cell r="F277" t="str">
            <v>Non-grid gas</v>
          </cell>
          <cell r="G277" t="str">
            <v>Multiple processes</v>
          </cell>
          <cell r="AJ277">
            <v>1.2664458277929088E-3</v>
          </cell>
          <cell r="AK277">
            <v>1.4492753623188403E-2</v>
          </cell>
          <cell r="AL277">
            <v>0</v>
          </cell>
          <cell r="AM277">
            <v>0</v>
          </cell>
          <cell r="AN277">
            <v>0.17391304347826084</v>
          </cell>
          <cell r="AO277">
            <v>0</v>
          </cell>
          <cell r="AP277">
            <v>8.6956521739130405E-2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.62318840579710122</v>
          </cell>
          <cell r="AZ277">
            <v>0</v>
          </cell>
          <cell r="BA277">
            <v>1.4492753623188403E-2</v>
          </cell>
          <cell r="BB277">
            <v>4.3478260869565202E-2</v>
          </cell>
          <cell r="BC277">
            <v>0</v>
          </cell>
          <cell r="BD277">
            <v>4.3478260869565209E-2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V277">
            <v>1.2664458277929088E-3</v>
          </cell>
          <cell r="BW277">
            <v>1.1666441121002554E-3</v>
          </cell>
          <cell r="BX277">
            <v>1.1203740675049102E-3</v>
          </cell>
          <cell r="BY277">
            <v>1.0775124703692057E-3</v>
          </cell>
          <cell r="BZ277">
            <v>1.0387701377867083E-3</v>
          </cell>
          <cell r="CA277">
            <v>1.002823521257778E-3</v>
          </cell>
          <cell r="CB277">
            <v>9.6899318122533609E-4</v>
          </cell>
          <cell r="CC277">
            <v>9.3626906797569993E-4</v>
          </cell>
          <cell r="CD277">
            <v>9.0444494575972467E-4</v>
          </cell>
          <cell r="CE277">
            <v>8.7337660658670462E-4</v>
          </cell>
          <cell r="CF277">
            <v>8.4353201224869698E-4</v>
          </cell>
          <cell r="CG277">
            <v>8.1463499811745995E-4</v>
          </cell>
          <cell r="CH277">
            <v>7.8659359681906805E-4</v>
          </cell>
          <cell r="CI277">
            <v>7.5941198611599917E-4</v>
          </cell>
          <cell r="CJ277">
            <v>7.3299110430541685E-4</v>
          </cell>
          <cell r="CK277">
            <v>7.0837564214901226E-4</v>
          </cell>
          <cell r="CL277">
            <v>6.8578511244470107E-4</v>
          </cell>
          <cell r="CM277">
            <v>6.6547569330201541E-4</v>
          </cell>
          <cell r="CN277">
            <v>6.4680775429316406E-4</v>
          </cell>
          <cell r="CO277">
            <v>6.4680775429316406E-4</v>
          </cell>
          <cell r="CP277">
            <v>6.4680775429316406E-4</v>
          </cell>
          <cell r="CQ277">
            <v>6.4680775429316406E-4</v>
          </cell>
          <cell r="CR277">
            <v>6.4680775429316406E-4</v>
          </cell>
          <cell r="CS277">
            <v>6.4680775429316406E-4</v>
          </cell>
          <cell r="CT277">
            <v>6.4680775429316406E-4</v>
          </cell>
          <cell r="CU277">
            <v>6.4680775429316406E-4</v>
          </cell>
          <cell r="CV277">
            <v>6.4680775429316406E-4</v>
          </cell>
          <cell r="CW277">
            <v>6.4680775429316406E-4</v>
          </cell>
          <cell r="CX277">
            <v>6.4680775429316406E-4</v>
          </cell>
          <cell r="CY277">
            <v>6.4680775429316406E-4</v>
          </cell>
          <cell r="CZ277">
            <v>6.4680775429316406E-4</v>
          </cell>
          <cell r="DA277">
            <v>6.4680775429316406E-4</v>
          </cell>
          <cell r="DB277">
            <v>6.4680775429316406E-4</v>
          </cell>
          <cell r="DC277">
            <v>6.4680775429316406E-4</v>
          </cell>
        </row>
        <row r="278">
          <cell r="C278" t="str">
            <v>N2O</v>
          </cell>
          <cell r="F278" t="str">
            <v>Oil</v>
          </cell>
          <cell r="G278" t="str">
            <v>Multiple processes</v>
          </cell>
          <cell r="AJ278">
            <v>9.0924552572785799E-4</v>
          </cell>
          <cell r="AP278">
            <v>1</v>
          </cell>
          <cell r="BV278">
            <v>9.0924552572785799E-4</v>
          </cell>
          <cell r="BW278">
            <v>9.0924552572785799E-4</v>
          </cell>
          <cell r="BX278">
            <v>9.0924552572785799E-4</v>
          </cell>
          <cell r="BY278">
            <v>9.0924552572785799E-4</v>
          </cell>
          <cell r="BZ278">
            <v>9.0924552572785799E-4</v>
          </cell>
          <cell r="CA278">
            <v>9.0924552572785799E-4</v>
          </cell>
          <cell r="CB278">
            <v>9.0924552572785799E-4</v>
          </cell>
          <cell r="CC278">
            <v>9.0924552572785799E-4</v>
          </cell>
          <cell r="CD278">
            <v>9.0924552572785799E-4</v>
          </cell>
          <cell r="CE278">
            <v>9.0924552572785799E-4</v>
          </cell>
          <cell r="CF278">
            <v>9.0924552572785799E-4</v>
          </cell>
          <cell r="CG278">
            <v>9.0924552572785799E-4</v>
          </cell>
          <cell r="CH278">
            <v>9.0924552572785799E-4</v>
          </cell>
          <cell r="CI278">
            <v>9.0924552572785799E-4</v>
          </cell>
          <cell r="CJ278">
            <v>9.0924552572785799E-4</v>
          </cell>
          <cell r="CK278">
            <v>9.0924552572785799E-4</v>
          </cell>
          <cell r="CL278">
            <v>9.0924552572785799E-4</v>
          </cell>
          <cell r="CM278">
            <v>9.0924552572785799E-4</v>
          </cell>
          <cell r="CN278">
            <v>9.0924552572785799E-4</v>
          </cell>
          <cell r="CO278">
            <v>9.0924552572785799E-4</v>
          </cell>
          <cell r="CP278">
            <v>9.0924552572785799E-4</v>
          </cell>
          <cell r="CQ278">
            <v>9.0924552572785799E-4</v>
          </cell>
          <cell r="CR278">
            <v>9.0924552572785799E-4</v>
          </cell>
          <cell r="CS278">
            <v>9.0924552572785799E-4</v>
          </cell>
          <cell r="CT278">
            <v>9.0924552572785799E-4</v>
          </cell>
          <cell r="CU278">
            <v>9.0924552572785799E-4</v>
          </cell>
          <cell r="CV278">
            <v>9.0924552572785799E-4</v>
          </cell>
          <cell r="CW278">
            <v>9.0924552572785799E-4</v>
          </cell>
          <cell r="CX278">
            <v>9.0924552572785799E-4</v>
          </cell>
          <cell r="CY278">
            <v>9.0924552572785799E-4</v>
          </cell>
          <cell r="CZ278">
            <v>9.0924552572785799E-4</v>
          </cell>
          <cell r="DA278">
            <v>9.0924552572785799E-4</v>
          </cell>
          <cell r="DB278">
            <v>9.0924552572785799E-4</v>
          </cell>
          <cell r="DC278">
            <v>9.0924552572785799E-4</v>
          </cell>
        </row>
        <row r="279">
          <cell r="C279" t="str">
            <v>CH4</v>
          </cell>
          <cell r="F279" t="str">
            <v>Oil</v>
          </cell>
          <cell r="G279" t="str">
            <v>Multiple processes</v>
          </cell>
          <cell r="AJ279">
            <v>8.5105024680054171E-4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.44999999999999996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.54999999999999993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V279">
            <v>8.5105024680054171E-4</v>
          </cell>
          <cell r="BW279">
            <v>6.0186111445213915E-4</v>
          </cell>
          <cell r="BX279">
            <v>5.9253314413283361E-4</v>
          </cell>
          <cell r="BY279">
            <v>6.4309959410294246E-4</v>
          </cell>
          <cell r="BZ279">
            <v>6.6117876766177367E-4</v>
          </cell>
          <cell r="CA279">
            <v>6.7146800758460107E-4</v>
          </cell>
          <cell r="CB279">
            <v>6.9650774685973385E-4</v>
          </cell>
          <cell r="CC279">
            <v>7.1885123715567287E-4</v>
          </cell>
          <cell r="CD279">
            <v>7.3362303260711935E-4</v>
          </cell>
          <cell r="CE279">
            <v>7.4160202300466117E-4</v>
          </cell>
          <cell r="CF279">
            <v>7.5034648350217074E-4</v>
          </cell>
          <cell r="CG279">
            <v>7.5337328476696652E-4</v>
          </cell>
          <cell r="CH279">
            <v>7.5780518517439487E-4</v>
          </cell>
          <cell r="CI279">
            <v>7.5936709963709452E-4</v>
          </cell>
          <cell r="CJ279">
            <v>7.5342052326307933E-4</v>
          </cell>
          <cell r="CK279">
            <v>7.4994347837669968E-4</v>
          </cell>
          <cell r="CL279">
            <v>7.4826999444575694E-4</v>
          </cell>
          <cell r="CM279">
            <v>7.4764962036976247E-4</v>
          </cell>
          <cell r="CN279">
            <v>7.4909776947414282E-4</v>
          </cell>
          <cell r="CO279">
            <v>7.4909776947414282E-4</v>
          </cell>
          <cell r="CP279">
            <v>7.4909776947414282E-4</v>
          </cell>
          <cell r="CQ279">
            <v>7.4909776947414282E-4</v>
          </cell>
          <cell r="CR279">
            <v>7.4909776947414282E-4</v>
          </cell>
          <cell r="CS279">
            <v>7.4909776947414282E-4</v>
          </cell>
          <cell r="CT279">
            <v>7.4909776947414282E-4</v>
          </cell>
          <cell r="CU279">
            <v>7.4909776947414282E-4</v>
          </cell>
          <cell r="CV279">
            <v>7.4909776947414282E-4</v>
          </cell>
          <cell r="CW279">
            <v>7.4909776947414282E-4</v>
          </cell>
          <cell r="CX279">
            <v>7.4909776947414282E-4</v>
          </cell>
          <cell r="CY279">
            <v>7.4909776947414282E-4</v>
          </cell>
          <cell r="CZ279">
            <v>7.4909776947414282E-4</v>
          </cell>
          <cell r="DA279">
            <v>7.4909776947414282E-4</v>
          </cell>
          <cell r="DB279">
            <v>7.4909776947414282E-4</v>
          </cell>
          <cell r="DC279">
            <v>7.4909776947414282E-4</v>
          </cell>
        </row>
        <row r="280">
          <cell r="C280" t="str">
            <v>CH4</v>
          </cell>
          <cell r="F280" t="str">
            <v>Oil</v>
          </cell>
          <cell r="G280" t="str">
            <v>Multiple processes</v>
          </cell>
          <cell r="AJ280">
            <v>5.1869711199240215E-4</v>
          </cell>
          <cell r="AP280">
            <v>1</v>
          </cell>
          <cell r="BV280">
            <v>5.1869711199240215E-4</v>
          </cell>
          <cell r="BW280">
            <v>5.1869711199240215E-4</v>
          </cell>
          <cell r="BX280">
            <v>5.1869711199240215E-4</v>
          </cell>
          <cell r="BY280">
            <v>5.1869711199240215E-4</v>
          </cell>
          <cell r="BZ280">
            <v>5.1869711199240215E-4</v>
          </cell>
          <cell r="CA280">
            <v>5.1869711199240215E-4</v>
          </cell>
          <cell r="CB280">
            <v>5.1869711199240215E-4</v>
          </cell>
          <cell r="CC280">
            <v>5.1869711199240215E-4</v>
          </cell>
          <cell r="CD280">
            <v>5.1869711199240215E-4</v>
          </cell>
          <cell r="CE280">
            <v>5.1869711199240215E-4</v>
          </cell>
          <cell r="CF280">
            <v>5.1869711199240215E-4</v>
          </cell>
          <cell r="CG280">
            <v>5.1869711199240215E-4</v>
          </cell>
          <cell r="CH280">
            <v>5.1869711199240215E-4</v>
          </cell>
          <cell r="CI280">
            <v>5.1869711199240215E-4</v>
          </cell>
          <cell r="CJ280">
            <v>5.1869711199240215E-4</v>
          </cell>
          <cell r="CK280">
            <v>5.1869711199240215E-4</v>
          </cell>
          <cell r="CL280">
            <v>5.1869711199240215E-4</v>
          </cell>
          <cell r="CM280">
            <v>5.1869711199240215E-4</v>
          </cell>
          <cell r="CN280">
            <v>5.1869711199240215E-4</v>
          </cell>
          <cell r="CO280">
            <v>5.1869711199240215E-4</v>
          </cell>
          <cell r="CP280">
            <v>5.1869711199240215E-4</v>
          </cell>
          <cell r="CQ280">
            <v>5.1869711199240215E-4</v>
          </cell>
          <cell r="CR280">
            <v>5.1869711199240215E-4</v>
          </cell>
          <cell r="CS280">
            <v>5.1869711199240215E-4</v>
          </cell>
          <cell r="CT280">
            <v>5.1869711199240215E-4</v>
          </cell>
          <cell r="CU280">
            <v>5.1869711199240215E-4</v>
          </cell>
          <cell r="CV280">
            <v>5.1869711199240215E-4</v>
          </cell>
          <cell r="CW280">
            <v>5.1869711199240215E-4</v>
          </cell>
          <cell r="CX280">
            <v>5.1869711199240215E-4</v>
          </cell>
          <cell r="CY280">
            <v>5.1869711199240215E-4</v>
          </cell>
          <cell r="CZ280">
            <v>5.1869711199240215E-4</v>
          </cell>
          <cell r="DA280">
            <v>5.1869711199240215E-4</v>
          </cell>
          <cell r="DB280">
            <v>5.1869711199240215E-4</v>
          </cell>
          <cell r="DC280">
            <v>5.1869711199240215E-4</v>
          </cell>
        </row>
        <row r="281">
          <cell r="C281" t="str">
            <v>N2O</v>
          </cell>
          <cell r="F281" t="str">
            <v>Oil</v>
          </cell>
          <cell r="G281" t="str">
            <v>Multiple processes</v>
          </cell>
          <cell r="AJ281">
            <v>3.5981893041543798E-4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.5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.5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V281">
            <v>3.5981893041543798E-4</v>
          </cell>
          <cell r="BW281">
            <v>6.3689300754896658E-4</v>
          </cell>
          <cell r="BX281">
            <v>5.1779353368016886E-4</v>
          </cell>
          <cell r="BY281">
            <v>4.7408300228377856E-4</v>
          </cell>
          <cell r="BZ281">
            <v>4.6707058490785017E-4</v>
          </cell>
          <cell r="CA281">
            <v>4.6518823613266128E-4</v>
          </cell>
          <cell r="CB281">
            <v>4.9613515845740863E-4</v>
          </cell>
          <cell r="CC281">
            <v>5.2236868047022416E-4</v>
          </cell>
          <cell r="CD281">
            <v>5.4268228950362296E-4</v>
          </cell>
          <cell r="CE281">
            <v>4.9532463052561577E-4</v>
          </cell>
          <cell r="CF281">
            <v>4.7146481810940531E-4</v>
          </cell>
          <cell r="CG281">
            <v>4.5554771762116404E-4</v>
          </cell>
          <cell r="CH281">
            <v>4.5185776638020334E-4</v>
          </cell>
          <cell r="CI281">
            <v>4.5026694432905522E-4</v>
          </cell>
          <cell r="CJ281">
            <v>4.4726831846282985E-4</v>
          </cell>
          <cell r="CK281">
            <v>4.5262571339047322E-4</v>
          </cell>
          <cell r="CL281">
            <v>4.6343065200753295E-4</v>
          </cell>
          <cell r="CM281">
            <v>4.7135008083636407E-4</v>
          </cell>
          <cell r="CN281">
            <v>4.7978548561079169E-4</v>
          </cell>
          <cell r="CO281">
            <v>4.7978548561079169E-4</v>
          </cell>
          <cell r="CP281">
            <v>4.7978548561079169E-4</v>
          </cell>
          <cell r="CQ281">
            <v>4.7978548561079169E-4</v>
          </cell>
          <cell r="CR281">
            <v>4.7978548561079169E-4</v>
          </cell>
          <cell r="CS281">
            <v>4.7978548561079169E-4</v>
          </cell>
          <cell r="CT281">
            <v>4.7978548561079169E-4</v>
          </cell>
          <cell r="CU281">
            <v>4.7978548561079169E-4</v>
          </cell>
          <cell r="CV281">
            <v>4.7978548561079169E-4</v>
          </cell>
          <cell r="CW281">
            <v>4.7978548561079169E-4</v>
          </cell>
          <cell r="CX281">
            <v>4.7978548561079169E-4</v>
          </cell>
          <cell r="CY281">
            <v>4.7978548561079169E-4</v>
          </cell>
          <cell r="CZ281">
            <v>4.7978548561079169E-4</v>
          </cell>
          <cell r="DA281">
            <v>4.7978548561079169E-4</v>
          </cell>
          <cell r="DB281">
            <v>4.7978548561079169E-4</v>
          </cell>
          <cell r="DC281">
            <v>4.7978548561079169E-4</v>
          </cell>
        </row>
        <row r="282">
          <cell r="C282" t="str">
            <v>N2O</v>
          </cell>
          <cell r="F282" t="str">
            <v>Petroleum coke</v>
          </cell>
          <cell r="G282" t="str">
            <v>Multiple processes</v>
          </cell>
          <cell r="AJ282">
            <v>2.5549673382710598E-4</v>
          </cell>
          <cell r="AT282">
            <v>1</v>
          </cell>
          <cell r="BV282">
            <v>2.5549673382710598E-4</v>
          </cell>
          <cell r="BW282">
            <v>2.7562771875647239E-4</v>
          </cell>
          <cell r="BX282">
            <v>2.7569432088237074E-4</v>
          </cell>
          <cell r="BY282">
            <v>2.7616418290199213E-4</v>
          </cell>
          <cell r="BZ282">
            <v>2.7729674911433606E-4</v>
          </cell>
          <cell r="CA282">
            <v>2.7882397139712245E-4</v>
          </cell>
          <cell r="CB282">
            <v>2.8061222854994748E-4</v>
          </cell>
          <cell r="CC282">
            <v>2.8240138508273295E-4</v>
          </cell>
          <cell r="CD282">
            <v>2.8413750196367875E-4</v>
          </cell>
          <cell r="CE282">
            <v>2.8577764426827314E-4</v>
          </cell>
          <cell r="CF282">
            <v>2.8748059863972753E-4</v>
          </cell>
          <cell r="CG282">
            <v>2.8916805301409216E-4</v>
          </cell>
          <cell r="CH282">
            <v>2.9081575338566824E-4</v>
          </cell>
          <cell r="CI282">
            <v>2.9243223541314121E-4</v>
          </cell>
          <cell r="CJ282">
            <v>2.9398608551955123E-4</v>
          </cell>
          <cell r="CK282">
            <v>2.959183970897053E-4</v>
          </cell>
          <cell r="CL282">
            <v>2.9838478512903092E-4</v>
          </cell>
          <cell r="CM282">
            <v>3.0157899790954595E-4</v>
          </cell>
          <cell r="CN282">
            <v>3.0529830225544259E-4</v>
          </cell>
          <cell r="CO282">
            <v>3.0529830225544259E-4</v>
          </cell>
          <cell r="CP282">
            <v>3.0529830225544259E-4</v>
          </cell>
          <cell r="CQ282">
            <v>3.0529830225544259E-4</v>
          </cell>
          <cell r="CR282">
            <v>3.0529830225544259E-4</v>
          </cell>
          <cell r="CS282">
            <v>3.0529830225544259E-4</v>
          </cell>
          <cell r="CT282">
            <v>3.0529830225544259E-4</v>
          </cell>
          <cell r="CU282">
            <v>3.0529830225544259E-4</v>
          </cell>
          <cell r="CV282">
            <v>3.0529830225544259E-4</v>
          </cell>
          <cell r="CW282">
            <v>3.0529830225544259E-4</v>
          </cell>
          <cell r="CX282">
            <v>3.0529830225544259E-4</v>
          </cell>
          <cell r="CY282">
            <v>3.0529830225544259E-4</v>
          </cell>
          <cell r="CZ282">
            <v>3.0529830225544259E-4</v>
          </cell>
          <cell r="DA282">
            <v>3.0529830225544259E-4</v>
          </cell>
          <cell r="DB282">
            <v>3.0529830225544259E-4</v>
          </cell>
          <cell r="DC282">
            <v>3.0529830225544259E-4</v>
          </cell>
        </row>
        <row r="283">
          <cell r="C283" t="str">
            <v>Carbon</v>
          </cell>
          <cell r="F283" t="str">
            <v>Gas</v>
          </cell>
          <cell r="G283" t="str">
            <v>Multiple processes</v>
          </cell>
          <cell r="AJ283">
            <v>1.88718080971462E-4</v>
          </cell>
          <cell r="AQ283">
            <v>1</v>
          </cell>
          <cell r="BV283">
            <v>1.88718080971462E-4</v>
          </cell>
          <cell r="BW283">
            <v>1.8324135739991308E-4</v>
          </cell>
          <cell r="BX283">
            <v>1.7040326626871141E-4</v>
          </cell>
          <cell r="BY283">
            <v>1.6175236414329709E-4</v>
          </cell>
          <cell r="BZ283">
            <v>1.5831280527589238E-4</v>
          </cell>
          <cell r="CA283">
            <v>1.5588675004776586E-4</v>
          </cell>
          <cell r="CB283">
            <v>1.5300477179405923E-4</v>
          </cell>
          <cell r="CC283">
            <v>1.5018344419787322E-4</v>
          </cell>
          <cell r="CD283">
            <v>1.4795554046389235E-4</v>
          </cell>
          <cell r="CE283">
            <v>1.4663143876895776E-4</v>
          </cell>
          <cell r="CF283">
            <v>1.4529688948249552E-4</v>
          </cell>
          <cell r="CG283">
            <v>1.441061059107977E-4</v>
          </cell>
          <cell r="CH283">
            <v>1.4345707303017524E-4</v>
          </cell>
          <cell r="CI283">
            <v>1.4293639901269805E-4</v>
          </cell>
          <cell r="CJ283">
            <v>1.4306978750845716E-4</v>
          </cell>
          <cell r="CK283">
            <v>1.4374503339626855E-4</v>
          </cell>
          <cell r="CL283">
            <v>1.4465490569326998E-4</v>
          </cell>
          <cell r="CM283">
            <v>1.4604284125381046E-4</v>
          </cell>
          <cell r="CN283">
            <v>1.4754056605973385E-4</v>
          </cell>
          <cell r="CO283">
            <v>1.4754056605973385E-4</v>
          </cell>
          <cell r="CP283">
            <v>1.4754056605973385E-4</v>
          </cell>
          <cell r="CQ283">
            <v>1.4754056605973385E-4</v>
          </cell>
          <cell r="CR283">
            <v>1.4754056605973385E-4</v>
          </cell>
          <cell r="CS283">
            <v>1.4754056605973385E-4</v>
          </cell>
          <cell r="CT283">
            <v>1.4754056605973385E-4</v>
          </cell>
          <cell r="CU283">
            <v>1.4754056605973385E-4</v>
          </cell>
          <cell r="CV283">
            <v>1.4754056605973385E-4</v>
          </cell>
          <cell r="CW283">
            <v>1.4754056605973385E-4</v>
          </cell>
          <cell r="CX283">
            <v>1.4754056605973385E-4</v>
          </cell>
          <cell r="CY283">
            <v>1.4754056605973385E-4</v>
          </cell>
          <cell r="CZ283">
            <v>1.4754056605973385E-4</v>
          </cell>
          <cell r="DA283">
            <v>1.4754056605973385E-4</v>
          </cell>
          <cell r="DB283">
            <v>1.4754056605973385E-4</v>
          </cell>
          <cell r="DC283">
            <v>1.4754056605973385E-4</v>
          </cell>
        </row>
        <row r="284">
          <cell r="C284" t="str">
            <v>N2O</v>
          </cell>
          <cell r="F284" t="str">
            <v>Waste fuel</v>
          </cell>
          <cell r="G284" t="str">
            <v>Kiln - Lime</v>
          </cell>
          <cell r="AJ284">
            <v>1.79536063826812E-4</v>
          </cell>
          <cell r="AR284">
            <v>1</v>
          </cell>
          <cell r="BV284">
            <v>1.79536063826812E-4</v>
          </cell>
          <cell r="BW284">
            <v>1.79536063826812E-4</v>
          </cell>
          <cell r="BX284">
            <v>1.79536063826812E-4</v>
          </cell>
          <cell r="BY284">
            <v>1.79536063826812E-4</v>
          </cell>
          <cell r="BZ284">
            <v>1.79536063826812E-4</v>
          </cell>
          <cell r="CA284">
            <v>1.79536063826812E-4</v>
          </cell>
          <cell r="CB284">
            <v>1.79536063826812E-4</v>
          </cell>
          <cell r="CC284">
            <v>1.79536063826812E-4</v>
          </cell>
          <cell r="CD284">
            <v>1.79536063826812E-4</v>
          </cell>
          <cell r="CE284">
            <v>1.79536063826812E-4</v>
          </cell>
          <cell r="CF284">
            <v>1.79536063826812E-4</v>
          </cell>
          <cell r="CG284">
            <v>1.79536063826812E-4</v>
          </cell>
          <cell r="CH284">
            <v>1.79536063826812E-4</v>
          </cell>
          <cell r="CI284">
            <v>1.79536063826812E-4</v>
          </cell>
          <cell r="CJ284">
            <v>1.79536063826812E-4</v>
          </cell>
          <cell r="CK284">
            <v>1.79536063826812E-4</v>
          </cell>
          <cell r="CL284">
            <v>1.79536063826812E-4</v>
          </cell>
          <cell r="CM284">
            <v>1.79536063826812E-4</v>
          </cell>
          <cell r="CN284">
            <v>1.79536063826812E-4</v>
          </cell>
          <cell r="CO284">
            <v>1.79536063826812E-4</v>
          </cell>
          <cell r="CP284">
            <v>1.79536063826812E-4</v>
          </cell>
          <cell r="CQ284">
            <v>1.79536063826812E-4</v>
          </cell>
          <cell r="CR284">
            <v>1.79536063826812E-4</v>
          </cell>
          <cell r="CS284">
            <v>1.79536063826812E-4</v>
          </cell>
          <cell r="CT284">
            <v>1.79536063826812E-4</v>
          </cell>
          <cell r="CU284">
            <v>1.79536063826812E-4</v>
          </cell>
          <cell r="CV284">
            <v>1.79536063826812E-4</v>
          </cell>
          <cell r="CW284">
            <v>1.79536063826812E-4</v>
          </cell>
          <cell r="CX284">
            <v>1.79536063826812E-4</v>
          </cell>
          <cell r="CY284">
            <v>1.79536063826812E-4</v>
          </cell>
          <cell r="CZ284">
            <v>1.79536063826812E-4</v>
          </cell>
          <cell r="DA284">
            <v>1.79536063826812E-4</v>
          </cell>
          <cell r="DB284">
            <v>1.79536063826812E-4</v>
          </cell>
          <cell r="DC284">
            <v>1.79536063826812E-4</v>
          </cell>
        </row>
        <row r="285">
          <cell r="C285" t="str">
            <v>CH4</v>
          </cell>
          <cell r="F285" t="str">
            <v>Oil</v>
          </cell>
          <cell r="G285" t="str">
            <v>Multiple processes</v>
          </cell>
          <cell r="AJ285">
            <v>2.0526583278733065E-4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.5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.5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V285">
            <v>2.0526583278733065E-4</v>
          </cell>
          <cell r="BW285">
            <v>3.6332822578296806E-4</v>
          </cell>
          <cell r="BX285">
            <v>2.9538557290479468E-4</v>
          </cell>
          <cell r="BY285">
            <v>2.7045003485987404E-4</v>
          </cell>
          <cell r="BZ285">
            <v>2.6644966253132433E-4</v>
          </cell>
          <cell r="CA285">
            <v>2.653758394045387E-4</v>
          </cell>
          <cell r="CB285">
            <v>2.8303012395221344E-4</v>
          </cell>
          <cell r="CC285">
            <v>2.9799555597294705E-4</v>
          </cell>
          <cell r="CD285">
            <v>3.0958385642824174E-4</v>
          </cell>
          <cell r="CE285">
            <v>2.8256774224615701E-4</v>
          </cell>
          <cell r="CF285">
            <v>2.6895643986107046E-4</v>
          </cell>
          <cell r="CG285">
            <v>2.5987621475032882E-4</v>
          </cell>
          <cell r="CH285">
            <v>2.5777120900884117E-4</v>
          </cell>
          <cell r="CI285">
            <v>2.5686369307362233E-4</v>
          </cell>
          <cell r="CJ285">
            <v>2.5515306757946697E-4</v>
          </cell>
          <cell r="CK285">
            <v>2.5820929958516957E-4</v>
          </cell>
          <cell r="CL285">
            <v>2.6437319074255265E-4</v>
          </cell>
          <cell r="CM285">
            <v>2.6889098571202007E-4</v>
          </cell>
          <cell r="CN285">
            <v>2.7370312937528412E-4</v>
          </cell>
          <cell r="CO285">
            <v>2.7370312937528412E-4</v>
          </cell>
          <cell r="CP285">
            <v>2.7370312937528412E-4</v>
          </cell>
          <cell r="CQ285">
            <v>2.7370312937528412E-4</v>
          </cell>
          <cell r="CR285">
            <v>2.7370312937528412E-4</v>
          </cell>
          <cell r="CS285">
            <v>2.7370312937528412E-4</v>
          </cell>
          <cell r="CT285">
            <v>2.7370312937528412E-4</v>
          </cell>
          <cell r="CU285">
            <v>2.7370312937528412E-4</v>
          </cell>
          <cell r="CV285">
            <v>2.7370312937528412E-4</v>
          </cell>
          <cell r="CW285">
            <v>2.7370312937528412E-4</v>
          </cell>
          <cell r="CX285">
            <v>2.7370312937528412E-4</v>
          </cell>
          <cell r="CY285">
            <v>2.7370312937528412E-4</v>
          </cell>
          <cell r="CZ285">
            <v>2.7370312937528412E-4</v>
          </cell>
          <cell r="DA285">
            <v>2.7370312937528412E-4</v>
          </cell>
          <cell r="DB285">
            <v>2.7370312937528412E-4</v>
          </cell>
          <cell r="DC285">
            <v>2.7370312937528412E-4</v>
          </cell>
        </row>
        <row r="286">
          <cell r="C286" t="str">
            <v>CH4</v>
          </cell>
          <cell r="F286" t="str">
            <v>Petroleum coke</v>
          </cell>
          <cell r="G286" t="str">
            <v>Multiple processes</v>
          </cell>
          <cell r="AJ286">
            <v>1.4575317030405416E-4</v>
          </cell>
          <cell r="AT286">
            <v>1</v>
          </cell>
          <cell r="BV286">
            <v>1.4575317030405416E-4</v>
          </cell>
          <cell r="BW286">
            <v>1.5723728922349139E-4</v>
          </cell>
          <cell r="BX286">
            <v>1.5727528372484282E-4</v>
          </cell>
          <cell r="BY286">
            <v>1.5754332581657311E-4</v>
          </cell>
          <cell r="BZ286">
            <v>1.581894206356955E-4</v>
          </cell>
          <cell r="CA286">
            <v>1.5906065482386225E-4</v>
          </cell>
          <cell r="CB286">
            <v>1.6008080152178256E-4</v>
          </cell>
          <cell r="CC286">
            <v>1.6110146128880783E-4</v>
          </cell>
          <cell r="CD286">
            <v>1.6209186353632727E-4</v>
          </cell>
          <cell r="CE286">
            <v>1.6302751518659927E-4</v>
          </cell>
          <cell r="CF286">
            <v>1.6399899922400613E-4</v>
          </cell>
          <cell r="CG286">
            <v>1.6496164098119399E-4</v>
          </cell>
          <cell r="CH286">
            <v>1.6590160428041521E-4</v>
          </cell>
          <cell r="CI286">
            <v>1.6682375845716155E-4</v>
          </cell>
          <cell r="CJ286">
            <v>1.6771018301450956E-4</v>
          </cell>
          <cell r="CK286">
            <v>1.6881250840687935E-4</v>
          </cell>
          <cell r="CL286">
            <v>1.7021950829508524E-4</v>
          </cell>
          <cell r="CM286">
            <v>1.7204171021685554E-4</v>
          </cell>
          <cell r="CN286">
            <v>1.7416346101820597E-4</v>
          </cell>
          <cell r="CO286">
            <v>1.7416346101820597E-4</v>
          </cell>
          <cell r="CP286">
            <v>1.7416346101820597E-4</v>
          </cell>
          <cell r="CQ286">
            <v>1.7416346101820597E-4</v>
          </cell>
          <cell r="CR286">
            <v>1.7416346101820597E-4</v>
          </cell>
          <cell r="CS286">
            <v>1.7416346101820597E-4</v>
          </cell>
          <cell r="CT286">
            <v>1.7416346101820597E-4</v>
          </cell>
          <cell r="CU286">
            <v>1.7416346101820597E-4</v>
          </cell>
          <cell r="CV286">
            <v>1.7416346101820597E-4</v>
          </cell>
          <cell r="CW286">
            <v>1.7416346101820597E-4</v>
          </cell>
          <cell r="CX286">
            <v>1.7416346101820597E-4</v>
          </cell>
          <cell r="CY286">
            <v>1.7416346101820597E-4</v>
          </cell>
          <cell r="CZ286">
            <v>1.7416346101820597E-4</v>
          </cell>
          <cell r="DA286">
            <v>1.7416346101820597E-4</v>
          </cell>
          <cell r="DB286">
            <v>1.7416346101820597E-4</v>
          </cell>
          <cell r="DC286">
            <v>1.7416346101820597E-4</v>
          </cell>
        </row>
        <row r="287">
          <cell r="C287" t="str">
            <v>CH4</v>
          </cell>
          <cell r="F287" t="str">
            <v>Waste fuel</v>
          </cell>
          <cell r="G287" t="str">
            <v>Kiln - Lime</v>
          </cell>
          <cell r="AJ287">
            <v>1.0241990218308069E-4</v>
          </cell>
          <cell r="AR287">
            <v>1</v>
          </cell>
          <cell r="BV287">
            <v>1.0241990218308069E-4</v>
          </cell>
          <cell r="BW287">
            <v>1.0241990218308069E-4</v>
          </cell>
          <cell r="BX287">
            <v>1.0241990218308069E-4</v>
          </cell>
          <cell r="BY287">
            <v>1.0241990218308069E-4</v>
          </cell>
          <cell r="BZ287">
            <v>1.0241990218308069E-4</v>
          </cell>
          <cell r="CA287">
            <v>1.0241990218308069E-4</v>
          </cell>
          <cell r="CB287">
            <v>1.0241990218308069E-4</v>
          </cell>
          <cell r="CC287">
            <v>1.0241990218308069E-4</v>
          </cell>
          <cell r="CD287">
            <v>1.0241990218308069E-4</v>
          </cell>
          <cell r="CE287">
            <v>1.0241990218308069E-4</v>
          </cell>
          <cell r="CF287">
            <v>1.0241990218308069E-4</v>
          </cell>
          <cell r="CG287">
            <v>1.0241990218308069E-4</v>
          </cell>
          <cell r="CH287">
            <v>1.0241990218308069E-4</v>
          </cell>
          <cell r="CI287">
            <v>1.0241990218308069E-4</v>
          </cell>
          <cell r="CJ287">
            <v>1.0241990218308069E-4</v>
          </cell>
          <cell r="CK287">
            <v>1.0241990218308069E-4</v>
          </cell>
          <cell r="CL287">
            <v>1.0241990218308069E-4</v>
          </cell>
          <cell r="CM287">
            <v>1.0241990218308069E-4</v>
          </cell>
          <cell r="CN287">
            <v>1.0241990218308069E-4</v>
          </cell>
          <cell r="CO287">
            <v>1.0241990218308069E-4</v>
          </cell>
          <cell r="CP287">
            <v>1.0241990218308069E-4</v>
          </cell>
          <cell r="CQ287">
            <v>1.0241990218308069E-4</v>
          </cell>
          <cell r="CR287">
            <v>1.0241990218308069E-4</v>
          </cell>
          <cell r="CS287">
            <v>1.0241990218308069E-4</v>
          </cell>
          <cell r="CT287">
            <v>1.0241990218308069E-4</v>
          </cell>
          <cell r="CU287">
            <v>1.0241990218308069E-4</v>
          </cell>
          <cell r="CV287">
            <v>1.0241990218308069E-4</v>
          </cell>
          <cell r="CW287">
            <v>1.0241990218308069E-4</v>
          </cell>
          <cell r="CX287">
            <v>1.0241990218308069E-4</v>
          </cell>
          <cell r="CY287">
            <v>1.0241990218308069E-4</v>
          </cell>
          <cell r="CZ287">
            <v>1.0241990218308069E-4</v>
          </cell>
          <cell r="DA287">
            <v>1.0241990218308069E-4</v>
          </cell>
          <cell r="DB287">
            <v>1.0241990218308069E-4</v>
          </cell>
          <cell r="DC287">
            <v>1.0241990218308069E-4</v>
          </cell>
        </row>
        <row r="288">
          <cell r="C288" t="str">
            <v>N2O</v>
          </cell>
          <cell r="F288" t="str">
            <v>Gas</v>
          </cell>
          <cell r="G288" t="str">
            <v>Multiple processes</v>
          </cell>
          <cell r="AJ288">
            <v>7.5604515375341203E-7</v>
          </cell>
          <cell r="BG288">
            <v>1</v>
          </cell>
          <cell r="BV288">
            <v>7.5604515375341203E-7</v>
          </cell>
          <cell r="BW288">
            <v>7.4853023700861825E-7</v>
          </cell>
          <cell r="BX288">
            <v>7.3533835724234586E-7</v>
          </cell>
          <cell r="BY288">
            <v>7.2593250014568655E-7</v>
          </cell>
          <cell r="BZ288">
            <v>7.2092182432139037E-7</v>
          </cell>
          <cell r="CA288">
            <v>7.1834755846095968E-7</v>
          </cell>
          <cell r="CB288">
            <v>7.1639531994270669E-7</v>
          </cell>
          <cell r="CC288">
            <v>7.1549661901589318E-7</v>
          </cell>
          <cell r="CD288">
            <v>7.1500413541898368E-7</v>
          </cell>
          <cell r="CE288">
            <v>7.1670326404178989E-7</v>
          </cell>
          <cell r="CF288">
            <v>7.1834330716212999E-7</v>
          </cell>
          <cell r="CG288">
            <v>7.2075092721984329E-7</v>
          </cell>
          <cell r="CH288">
            <v>7.2261052861790571E-7</v>
          </cell>
          <cell r="CI288">
            <v>7.2345849773820207E-7</v>
          </cell>
          <cell r="CJ288">
            <v>7.2425186911246013E-7</v>
          </cell>
          <cell r="CK288">
            <v>7.26823793002055E-7</v>
          </cell>
          <cell r="CL288">
            <v>7.3122537987885718E-7</v>
          </cell>
          <cell r="CM288">
            <v>7.3856509653392513E-7</v>
          </cell>
          <cell r="CN288">
            <v>7.4800782344514978E-7</v>
          </cell>
          <cell r="CO288">
            <v>7.4800782344514978E-7</v>
          </cell>
          <cell r="CP288">
            <v>7.4800782344514978E-7</v>
          </cell>
          <cell r="CQ288">
            <v>7.4800782344514978E-7</v>
          </cell>
          <cell r="CR288">
            <v>7.4800782344514978E-7</v>
          </cell>
          <cell r="CS288">
            <v>7.4800782344514978E-7</v>
          </cell>
          <cell r="CT288">
            <v>7.4800782344514978E-7</v>
          </cell>
          <cell r="CU288">
            <v>7.4800782344514978E-7</v>
          </cell>
          <cell r="CV288">
            <v>7.4800782344514978E-7</v>
          </cell>
          <cell r="CW288">
            <v>7.4800782344514978E-7</v>
          </cell>
          <cell r="CX288">
            <v>7.4800782344514978E-7</v>
          </cell>
          <cell r="CY288">
            <v>7.4800782344514978E-7</v>
          </cell>
          <cell r="CZ288">
            <v>7.4800782344514978E-7</v>
          </cell>
          <cell r="DA288">
            <v>7.4800782344514978E-7</v>
          </cell>
          <cell r="DB288">
            <v>7.4800782344514978E-7</v>
          </cell>
          <cell r="DC288">
            <v>7.4800782344514978E-7</v>
          </cell>
        </row>
        <row r="289">
          <cell r="C289" t="str">
            <v>CH4</v>
          </cell>
          <cell r="F289" t="str">
            <v>Gas</v>
          </cell>
          <cell r="G289" t="str">
            <v>Multiple processes</v>
          </cell>
          <cell r="AJ289">
            <v>8.6260185327570463E-7</v>
          </cell>
          <cell r="BG289">
            <v>1</v>
          </cell>
          <cell r="BV289">
            <v>8.6260185327570463E-7</v>
          </cell>
          <cell r="BW289">
            <v>8.5402778719104055E-7</v>
          </cell>
          <cell r="BX289">
            <v>8.3897664920267617E-7</v>
          </cell>
          <cell r="BY289">
            <v>8.2824513439440713E-7</v>
          </cell>
          <cell r="BZ289">
            <v>8.2252825593715648E-7</v>
          </cell>
          <cell r="CA289">
            <v>8.1959117408297378E-7</v>
          </cell>
          <cell r="CB289">
            <v>8.1736378785409448E-7</v>
          </cell>
          <cell r="CC289">
            <v>8.1633842438054889E-7</v>
          </cell>
          <cell r="CD289">
            <v>8.1577653034380663E-7</v>
          </cell>
          <cell r="CE289">
            <v>8.1771513347049818E-7</v>
          </cell>
          <cell r="CF289">
            <v>8.1958632360779908E-7</v>
          </cell>
          <cell r="CG289">
            <v>8.2233327266693494E-7</v>
          </cell>
          <cell r="CH289">
            <v>8.2445496553720758E-7</v>
          </cell>
          <cell r="CI289">
            <v>8.2542244708385454E-7</v>
          </cell>
          <cell r="CJ289">
            <v>8.2632763590012213E-7</v>
          </cell>
          <cell r="CK289">
            <v>8.2926204570704234E-7</v>
          </cell>
          <cell r="CL289">
            <v>8.3428399046580983E-7</v>
          </cell>
          <cell r="CM289">
            <v>8.4265816383065245E-7</v>
          </cell>
          <cell r="CN289">
            <v>8.5343174487030466E-7</v>
          </cell>
          <cell r="CO289">
            <v>8.5343174487030466E-7</v>
          </cell>
          <cell r="CP289">
            <v>8.5343174487030466E-7</v>
          </cell>
          <cell r="CQ289">
            <v>8.5343174487030466E-7</v>
          </cell>
          <cell r="CR289">
            <v>8.5343174487030466E-7</v>
          </cell>
          <cell r="CS289">
            <v>8.5343174487030466E-7</v>
          </cell>
          <cell r="CT289">
            <v>8.5343174487030466E-7</v>
          </cell>
          <cell r="CU289">
            <v>8.5343174487030466E-7</v>
          </cell>
          <cell r="CV289">
            <v>8.5343174487030466E-7</v>
          </cell>
          <cell r="CW289">
            <v>8.5343174487030466E-7</v>
          </cell>
          <cell r="CX289">
            <v>8.5343174487030466E-7</v>
          </cell>
          <cell r="CY289">
            <v>8.5343174487030466E-7</v>
          </cell>
          <cell r="CZ289">
            <v>8.5343174487030466E-7</v>
          </cell>
          <cell r="DA289">
            <v>8.5343174487030466E-7</v>
          </cell>
          <cell r="DB289">
            <v>8.5343174487030466E-7</v>
          </cell>
          <cell r="DC289">
            <v>8.5343174487030466E-7</v>
          </cell>
        </row>
        <row r="290">
          <cell r="C290" t="str">
            <v>N2O</v>
          </cell>
          <cell r="F290" t="str">
            <v>Gas</v>
          </cell>
          <cell r="G290" t="str">
            <v>Multiple processes</v>
          </cell>
          <cell r="AJ290">
            <v>1.34214912352138E-7</v>
          </cell>
          <cell r="AQ290">
            <v>1</v>
          </cell>
          <cell r="BV290">
            <v>1.34214912352138E-7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</row>
        <row r="291">
          <cell r="C291" t="str">
            <v>CH4</v>
          </cell>
          <cell r="F291" t="str">
            <v>Gas</v>
          </cell>
          <cell r="G291" t="str">
            <v>Multiple processes</v>
          </cell>
          <cell r="AJ291">
            <v>1.5313110805277552E-7</v>
          </cell>
          <cell r="AQ291">
            <v>1</v>
          </cell>
          <cell r="BV291">
            <v>1.5313110805277552E-7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</row>
        <row r="292">
          <cell r="C292" t="str">
            <v>Carbon</v>
          </cell>
          <cell r="F292" t="str">
            <v>Coke</v>
          </cell>
          <cell r="G292" t="str">
            <v>Multiple processes</v>
          </cell>
          <cell r="AJ292">
            <v>0</v>
          </cell>
          <cell r="AT292">
            <v>1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</row>
        <row r="293">
          <cell r="C293" t="str">
            <v>Carbon</v>
          </cell>
          <cell r="F293" t="str">
            <v>OPG</v>
          </cell>
          <cell r="G293" t="str">
            <v>Multiple processes</v>
          </cell>
          <cell r="AJ293">
            <v>0</v>
          </cell>
          <cell r="BC293">
            <v>1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</row>
        <row r="294">
          <cell r="C294" t="str">
            <v>Carbon</v>
          </cell>
          <cell r="F294" t="str">
            <v>Coal</v>
          </cell>
          <cell r="G294" t="str">
            <v>Multiple processes</v>
          </cell>
          <cell r="AJ294">
            <v>0</v>
          </cell>
          <cell r="BC294">
            <v>1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</row>
        <row r="295">
          <cell r="C295" t="str">
            <v>CH4</v>
          </cell>
          <cell r="F295" t="str">
            <v>Coke</v>
          </cell>
          <cell r="G295" t="str">
            <v>Multiple processes</v>
          </cell>
          <cell r="AJ295">
            <v>0</v>
          </cell>
          <cell r="AT295">
            <v>1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</row>
        <row r="296">
          <cell r="C296" t="str">
            <v>CH4</v>
          </cell>
          <cell r="F296" t="str">
            <v>OPG</v>
          </cell>
          <cell r="G296" t="str">
            <v>Multiple processes</v>
          </cell>
          <cell r="AJ296">
            <v>0</v>
          </cell>
          <cell r="BC296">
            <v>1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</row>
        <row r="297">
          <cell r="C297" t="str">
            <v>CH4</v>
          </cell>
          <cell r="F297" t="str">
            <v>Coal</v>
          </cell>
          <cell r="G297" t="str">
            <v>Multiple processes</v>
          </cell>
          <cell r="AJ297">
            <v>0</v>
          </cell>
          <cell r="BC297">
            <v>1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</row>
        <row r="298">
          <cell r="C298" t="str">
            <v>N2O</v>
          </cell>
          <cell r="F298" t="str">
            <v>Coke</v>
          </cell>
          <cell r="G298" t="str">
            <v>Multiple processes</v>
          </cell>
          <cell r="AJ298">
            <v>0</v>
          </cell>
          <cell r="AT298">
            <v>1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</row>
        <row r="299">
          <cell r="C299" t="str">
            <v>N2O</v>
          </cell>
          <cell r="F299" t="str">
            <v>OPG</v>
          </cell>
          <cell r="G299" t="str">
            <v>Multiple processes</v>
          </cell>
          <cell r="AJ299">
            <v>0</v>
          </cell>
          <cell r="BC299">
            <v>1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</row>
        <row r="300">
          <cell r="C300" t="str">
            <v>N2O</v>
          </cell>
          <cell r="F300" t="str">
            <v>Coal</v>
          </cell>
          <cell r="G300" t="str">
            <v>Multiple processes</v>
          </cell>
          <cell r="AJ300">
            <v>0</v>
          </cell>
          <cell r="BC300">
            <v>1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</row>
        <row r="301">
          <cell r="C301" t="str">
            <v>CH4</v>
          </cell>
          <cell r="F301" t="str">
            <v>Not fuel combustion</v>
          </cell>
          <cell r="G301" t="str">
            <v>Methane Leakage - Coal Mine</v>
          </cell>
          <cell r="AJ301">
            <v>9.1885731284851984E-3</v>
          </cell>
          <cell r="BG301">
            <v>1</v>
          </cell>
          <cell r="BV301">
            <v>9.1885731284851984E-3</v>
          </cell>
          <cell r="BW301">
            <v>7.1601847057174784E-3</v>
          </cell>
          <cell r="BX301">
            <v>5.8862743813532315E-3</v>
          </cell>
          <cell r="BY301">
            <v>4.3260048513261906E-3</v>
          </cell>
          <cell r="BZ301">
            <v>3.1793145818994921E-3</v>
          </cell>
          <cell r="CA301">
            <v>2.3365764852480105E-3</v>
          </cell>
          <cell r="CB301">
            <v>1.7172222284945195E-3</v>
          </cell>
          <cell r="CC301">
            <v>1.2620396553047928E-3</v>
          </cell>
          <cell r="CD301">
            <v>9.2751192311212483E-4</v>
          </cell>
          <cell r="CE301">
            <v>6.8165716021608509E-4</v>
          </cell>
          <cell r="CF301">
            <v>5.009709012847196E-4</v>
          </cell>
          <cell r="CG301">
            <v>3.6817898876686747E-4</v>
          </cell>
          <cell r="CH301">
            <v>2.70586110733709E-4</v>
          </cell>
          <cell r="CI301">
            <v>1.988620903306252E-4</v>
          </cell>
          <cell r="CJ301">
            <v>1.4614989240739019E-4</v>
          </cell>
          <cell r="CK301">
            <v>1.074100700398795E-4</v>
          </cell>
          <cell r="CL301">
            <v>7.8938978030953082E-5</v>
          </cell>
          <cell r="CM301">
            <v>5.8014693131265027E-5</v>
          </cell>
          <cell r="CN301">
            <v>4.2636789873250068E-5</v>
          </cell>
          <cell r="CO301">
            <v>3.1335093793950976E-5</v>
          </cell>
          <cell r="CP301">
            <v>2.30291282714941E-5</v>
          </cell>
          <cell r="CQ301">
            <v>1.6924817663935237E-5</v>
          </cell>
          <cell r="CR301">
            <v>1.2438571255518468E-5</v>
          </cell>
          <cell r="CS301">
            <v>9.1414902039562839E-6</v>
          </cell>
          <cell r="CT301">
            <v>6.7183635027169328E-6</v>
          </cell>
          <cell r="CU301">
            <v>4.9375328472276638E-6</v>
          </cell>
          <cell r="CV301">
            <v>3.6287453942605306E-6</v>
          </cell>
          <cell r="CW301">
            <v>2.6668770707541717E-6</v>
          </cell>
          <cell r="CX301">
            <v>1.9599703307274027E-6</v>
          </cell>
          <cell r="CY301">
            <v>1.4404427333596241E-6</v>
          </cell>
          <cell r="CZ301">
            <v>1.058625855483605E-6</v>
          </cell>
          <cell r="DA301">
            <v>7.7801683881215498E-7</v>
          </cell>
          <cell r="DB301">
            <v>5.7178860533189899E-7</v>
          </cell>
          <cell r="DC301">
            <v>4.2022510680689161E-7</v>
          </cell>
        </row>
        <row r="302">
          <cell r="C302" t="str">
            <v>CH4</v>
          </cell>
          <cell r="F302" t="str">
            <v>Not fuel combustion</v>
          </cell>
          <cell r="G302" t="str">
            <v>Methane Leakage - Coal Mine</v>
          </cell>
          <cell r="AJ302">
            <v>7.8847041183026931E-4</v>
          </cell>
          <cell r="BG302">
            <v>1</v>
          </cell>
          <cell r="BV302">
            <v>7.8847041183026931E-4</v>
          </cell>
          <cell r="BW302">
            <v>6.1441463269156914E-4</v>
          </cell>
          <cell r="BX302">
            <v>5.0510053309840426E-4</v>
          </cell>
          <cell r="BY302">
            <v>3.7121398273805983E-4</v>
          </cell>
          <cell r="BZ302">
            <v>2.7281662154453963E-4</v>
          </cell>
          <cell r="CA302">
            <v>2.0050136161893308E-4</v>
          </cell>
          <cell r="CB302">
            <v>1.4735464350909287E-4</v>
          </cell>
          <cell r="CC302">
            <v>1.0829547883549872E-4</v>
          </cell>
          <cell r="CD302">
            <v>7.9589692302341688E-5</v>
          </cell>
          <cell r="CE302">
            <v>5.8492923147822157E-5</v>
          </cell>
          <cell r="CF302">
            <v>4.2988255883431464E-5</v>
          </cell>
          <cell r="CG302">
            <v>3.1593397020514528E-5</v>
          </cell>
          <cell r="CH302">
            <v>2.3218963290868483E-5</v>
          </cell>
          <cell r="CI302">
            <v>1.7064333283079104E-5</v>
          </cell>
          <cell r="CJ302">
            <v>1.2541105593225198E-5</v>
          </cell>
          <cell r="CK302">
            <v>9.216845855698551E-6</v>
          </cell>
          <cell r="CL302">
            <v>6.7737446986817457E-6</v>
          </cell>
          <cell r="CM302">
            <v>4.9782341986928575E-6</v>
          </cell>
          <cell r="CN302">
            <v>3.6586580745888107E-6</v>
          </cell>
          <cell r="CO302">
            <v>2.6888608234355677E-6</v>
          </cell>
          <cell r="CP302">
            <v>1.9761268695818163E-6</v>
          </cell>
          <cell r="CQ302">
            <v>1.4523166727884773E-6</v>
          </cell>
          <cell r="CR302">
            <v>1.0673523803184471E-6</v>
          </cell>
          <cell r="CS302">
            <v>7.8443023144813785E-7</v>
          </cell>
          <cell r="CT302">
            <v>5.765020056695089E-7</v>
          </cell>
          <cell r="CU302">
            <v>4.2368913029708704E-7</v>
          </cell>
          <cell r="CV302">
            <v>3.113822282776429E-7</v>
          </cell>
          <cell r="CW302">
            <v>2.2884441717719645E-7</v>
          </cell>
          <cell r="CX302">
            <v>1.681848304665461E-7</v>
          </cell>
          <cell r="CY302">
            <v>1.236042266093623E-7</v>
          </cell>
          <cell r="CZ302">
            <v>9.0840563880339344E-8</v>
          </cell>
          <cell r="DA302">
            <v>6.6761536174467449E-8</v>
          </cell>
          <cell r="DB302">
            <v>4.9065114988122391E-8</v>
          </cell>
          <cell r="DC302">
            <v>3.6059468471583214E-8</v>
          </cell>
        </row>
        <row r="303">
          <cell r="C303" t="str">
            <v>CH4</v>
          </cell>
          <cell r="F303" t="str">
            <v>Not fuel combustion</v>
          </cell>
          <cell r="G303" t="str">
            <v>Methane Leakage - Coal Mine</v>
          </cell>
          <cell r="AJ303">
            <v>0.60030743252332153</v>
          </cell>
          <cell r="BF303">
            <v>1</v>
          </cell>
          <cell r="BV303">
            <v>0.60030743252332153</v>
          </cell>
          <cell r="BW303">
            <v>0.57908574798041335</v>
          </cell>
          <cell r="BX303">
            <v>0.57058212908102335</v>
          </cell>
          <cell r="BY303">
            <v>0.56090713144279258</v>
          </cell>
          <cell r="BZ303">
            <v>0.55555234851479263</v>
          </cell>
          <cell r="CA303">
            <v>0.54637110412708612</v>
          </cell>
          <cell r="CB303">
            <v>0.53600373883910135</v>
          </cell>
          <cell r="CC303">
            <v>0.52968451757423041</v>
          </cell>
          <cell r="CD303">
            <v>0.52275217487915793</v>
          </cell>
          <cell r="CE303">
            <v>0.51690199982113894</v>
          </cell>
          <cell r="CF303">
            <v>0.511325156684454</v>
          </cell>
          <cell r="CG303">
            <v>0.49818324923590007</v>
          </cell>
          <cell r="CH303">
            <v>0.49002312100819112</v>
          </cell>
          <cell r="CI303">
            <v>0.48131478839869712</v>
          </cell>
          <cell r="CJ303">
            <v>0.47616878404244167</v>
          </cell>
          <cell r="CK303">
            <v>0.4709229826847246</v>
          </cell>
          <cell r="CL303">
            <v>0.46288566081177424</v>
          </cell>
          <cell r="CM303">
            <v>0.45792432292994267</v>
          </cell>
          <cell r="CN303">
            <v>0.45303837461823804</v>
          </cell>
          <cell r="CO303">
            <v>0.44852940234083877</v>
          </cell>
          <cell r="CP303">
            <v>0.44431941925481827</v>
          </cell>
          <cell r="CQ303">
            <v>0.44014523866576455</v>
          </cell>
          <cell r="CR303">
            <v>0.43597095748938031</v>
          </cell>
          <cell r="CS303">
            <v>0.43179635916644271</v>
          </cell>
          <cell r="CT303">
            <v>0.42760179028702822</v>
          </cell>
          <cell r="CU303">
            <v>0.42363473343956309</v>
          </cell>
          <cell r="CV303">
            <v>0.41979747737293555</v>
          </cell>
          <cell r="CW303">
            <v>0.41601132289331066</v>
          </cell>
          <cell r="CX303">
            <v>0.41225900742143079</v>
          </cell>
          <cell r="CY303">
            <v>0.40854337556023274</v>
          </cell>
          <cell r="CZ303">
            <v>0.39696097350991871</v>
          </cell>
          <cell r="DA303">
            <v>0.39132426278922555</v>
          </cell>
          <cell r="DB303">
            <v>0.38808206817745311</v>
          </cell>
          <cell r="DC303">
            <v>0.38487691088614379</v>
          </cell>
        </row>
        <row r="304">
          <cell r="C304" t="str">
            <v>CH4</v>
          </cell>
          <cell r="F304" t="str">
            <v>Not fuel combustion</v>
          </cell>
          <cell r="G304" t="str">
            <v>Methane Leakage - Coal Mine</v>
          </cell>
          <cell r="AJ304">
            <v>4.3621191679921366E-2</v>
          </cell>
          <cell r="BG304">
            <v>1</v>
          </cell>
          <cell r="BV304">
            <v>4.3621191679921366E-2</v>
          </cell>
          <cell r="BW304">
            <v>3.3991761848581409E-2</v>
          </cell>
          <cell r="BX304">
            <v>2.7944088758854947E-2</v>
          </cell>
          <cell r="BY304">
            <v>2.0536973933740564E-2</v>
          </cell>
          <cell r="BZ304">
            <v>1.5093256466324723E-2</v>
          </cell>
          <cell r="CA304">
            <v>1.1092500360238561E-2</v>
          </cell>
          <cell r="CB304">
            <v>8.1522211271262048E-3</v>
          </cell>
          <cell r="CC304">
            <v>5.9913191027503874E-3</v>
          </cell>
          <cell r="CD304">
            <v>4.4032054615814401E-3</v>
          </cell>
          <cell r="CE304">
            <v>3.2360516948596887E-3</v>
          </cell>
          <cell r="CF304">
            <v>2.3782743419931114E-3</v>
          </cell>
          <cell r="CG304">
            <v>1.7478672713319107E-3</v>
          </cell>
          <cell r="CH304">
            <v>1.2845616438148112E-3</v>
          </cell>
          <cell r="CI304">
            <v>9.4406402810140217E-4</v>
          </cell>
          <cell r="CJ304">
            <v>6.9382181341507733E-4</v>
          </cell>
          <cell r="CK304">
            <v>5.0991108064846809E-4</v>
          </cell>
          <cell r="CL304">
            <v>3.7474940271525889E-4</v>
          </cell>
          <cell r="CM304">
            <v>2.7541491088376726E-4</v>
          </cell>
          <cell r="CN304">
            <v>2.0241092470732548E-4</v>
          </cell>
          <cell r="CO304">
            <v>1.4875804040312282E-4</v>
          </cell>
          <cell r="CP304">
            <v>1.093268785594297E-4</v>
          </cell>
          <cell r="CQ304">
            <v>8.0347699816146406E-5</v>
          </cell>
          <cell r="CR304">
            <v>5.9050006282181086E-5</v>
          </cell>
          <cell r="CS304">
            <v>4.3397673485419538E-5</v>
          </cell>
          <cell r="CT304">
            <v>3.1894290661831711E-5</v>
          </cell>
          <cell r="CU304">
            <v>2.3440099321529035E-5</v>
          </cell>
          <cell r="CV304">
            <v>1.7226852982206793E-5</v>
          </cell>
          <cell r="CW304">
            <v>1.2660546339835589E-5</v>
          </cell>
          <cell r="CX304">
            <v>9.304626549531915E-6</v>
          </cell>
          <cell r="CY304">
            <v>6.8382574418481692E-6</v>
          </cell>
          <cell r="CZ304">
            <v>5.025646606241238E-6</v>
          </cell>
          <cell r="DA304">
            <v>3.6935029173160015E-6</v>
          </cell>
          <cell r="DB304">
            <v>2.7144693746034924E-6</v>
          </cell>
          <cell r="DC304">
            <v>1.9949473848025846E-6</v>
          </cell>
        </row>
        <row r="305">
          <cell r="C305" t="str">
            <v>CH4</v>
          </cell>
          <cell r="F305" t="str">
            <v>Coal</v>
          </cell>
          <cell r="G305" t="str">
            <v>Coke Production</v>
          </cell>
          <cell r="AJ305">
            <v>5.0149999999999995E-3</v>
          </cell>
          <cell r="AX305">
            <v>1</v>
          </cell>
          <cell r="BV305">
            <v>5.0149999999999995E-3</v>
          </cell>
          <cell r="BW305">
            <v>5.7367168728157322E-3</v>
          </cell>
          <cell r="BX305">
            <v>5.4957213900689011E-3</v>
          </cell>
          <cell r="BY305">
            <v>4.9845804776416864E-3</v>
          </cell>
          <cell r="BZ305">
            <v>5.5009961908926708E-3</v>
          </cell>
          <cell r="CA305">
            <v>4.6196913826388386E-3</v>
          </cell>
          <cell r="CB305">
            <v>4.4765974495253455E-3</v>
          </cell>
          <cell r="CC305">
            <v>4.484699883401575E-3</v>
          </cell>
          <cell r="CD305">
            <v>4.4045220507115471E-3</v>
          </cell>
          <cell r="CE305">
            <v>3.3519506873364484E-3</v>
          </cell>
          <cell r="CF305">
            <v>3.2962737094159879E-3</v>
          </cell>
          <cell r="CG305">
            <v>3.2047050748688494E-3</v>
          </cell>
          <cell r="CH305">
            <v>3.1178338766936066E-3</v>
          </cell>
          <cell r="CI305">
            <v>3.0396390292362712E-3</v>
          </cell>
          <cell r="CJ305">
            <v>2.8986914484993033E-3</v>
          </cell>
          <cell r="CK305">
            <v>2.7751677389556296E-3</v>
          </cell>
          <cell r="CL305">
            <v>2.7090936673337699E-3</v>
          </cell>
          <cell r="CM305">
            <v>2.6805289363762011E-3</v>
          </cell>
          <cell r="CN305">
            <v>2.6522085831676575E-3</v>
          </cell>
          <cell r="CO305">
            <v>2.4719278898048891E-3</v>
          </cell>
          <cell r="CP305">
            <v>2.3943809223161837E-3</v>
          </cell>
          <cell r="CQ305">
            <v>2.3192666844356093E-3</v>
          </cell>
          <cell r="CR305">
            <v>2.2465088588868067E-3</v>
          </cell>
          <cell r="CS305">
            <v>2.1760335225464189E-3</v>
          </cell>
          <cell r="CT305">
            <v>2.1077690713368169E-3</v>
          </cell>
          <cell r="CU305">
            <v>2.0416461474753009E-3</v>
          </cell>
          <cell r="CV305">
            <v>1.9775975690055603E-3</v>
          </cell>
          <cell r="CW305">
            <v>1.9155582615395478E-3</v>
          </cell>
          <cell r="CX305">
            <v>1.8554651921409424E-3</v>
          </cell>
          <cell r="CY305">
            <v>1.7972573052827479E-3</v>
          </cell>
          <cell r="CZ305">
            <v>1.7408754608137082E-3</v>
          </cell>
          <cell r="DA305">
            <v>1.6862623738711673E-3</v>
          </cell>
          <cell r="DB305">
            <v>1.6333625566785483E-3</v>
          </cell>
          <cell r="DC305">
            <v>1.5821222621689565E-3</v>
          </cell>
        </row>
        <row r="306">
          <cell r="C306" t="str">
            <v>CH4</v>
          </cell>
          <cell r="F306" t="str">
            <v>Not fuel combustion</v>
          </cell>
          <cell r="G306" t="str">
            <v>Multiple processes</v>
          </cell>
          <cell r="AJ306">
            <v>3.761297434994532E-3</v>
          </cell>
          <cell r="AQ306">
            <v>1</v>
          </cell>
          <cell r="BV306">
            <v>3.761297434994532E-3</v>
          </cell>
          <cell r="BW306">
            <v>4.3025919160541715E-3</v>
          </cell>
          <cell r="BX306">
            <v>4.1218430245086226E-3</v>
          </cell>
          <cell r="BY306">
            <v>3.738482505499002E-3</v>
          </cell>
          <cell r="BZ306">
            <v>4.1257991750188027E-3</v>
          </cell>
          <cell r="CA306">
            <v>3.464812232898466E-3</v>
          </cell>
          <cell r="CB306">
            <v>3.3574904295917739E-3</v>
          </cell>
          <cell r="CC306">
            <v>3.363567331636814E-3</v>
          </cell>
          <cell r="CD306">
            <v>3.303433198747398E-3</v>
          </cell>
          <cell r="CE306">
            <v>2.5139947203403276E-3</v>
          </cell>
          <cell r="CF306">
            <v>2.4722364602724361E-3</v>
          </cell>
          <cell r="CG306">
            <v>2.4035591182488864E-3</v>
          </cell>
          <cell r="CH306">
            <v>2.3384048979355376E-3</v>
          </cell>
          <cell r="CI306">
            <v>2.2797580227269507E-3</v>
          </cell>
          <cell r="CJ306">
            <v>2.1740460040041904E-3</v>
          </cell>
          <cell r="CK306">
            <v>2.0814020534822304E-3</v>
          </cell>
          <cell r="CL306">
            <v>2.0318458747960997E-3</v>
          </cell>
          <cell r="CM306">
            <v>2.0104220563949005E-3</v>
          </cell>
          <cell r="CN306">
            <v>1.989181523616948E-3</v>
          </cell>
          <cell r="CO306">
            <v>1.8539692983877518E-3</v>
          </cell>
          <cell r="CP306">
            <v>1.7958083392836896E-3</v>
          </cell>
          <cell r="CQ306">
            <v>1.7394719503959983E-3</v>
          </cell>
          <cell r="CR306">
            <v>1.6849028930455512E-3</v>
          </cell>
          <cell r="CS306">
            <v>1.6320457241906206E-3</v>
          </cell>
          <cell r="CT306">
            <v>1.5808467400957081E-3</v>
          </cell>
          <cell r="CU306">
            <v>1.5312539217677604E-3</v>
          </cell>
          <cell r="CV306">
            <v>1.4832168821040952E-3</v>
          </cell>
          <cell r="CW306">
            <v>1.4366868146981628E-3</v>
          </cell>
          <cell r="CX306">
            <v>1.3916164442515182E-3</v>
          </cell>
          <cell r="CY306">
            <v>1.3479599785414127E-3</v>
          </cell>
          <cell r="CZ306">
            <v>1.30567306189502E-3</v>
          </cell>
          <cell r="DA306">
            <v>1.2647127301235121E-3</v>
          </cell>
          <cell r="DB306">
            <v>1.2250373668696182E-3</v>
          </cell>
          <cell r="DC306">
            <v>1.1866066613247942E-3</v>
          </cell>
        </row>
        <row r="307">
          <cell r="C307" t="str">
            <v>Carbon</v>
          </cell>
          <cell r="F307" t="str">
            <v>Gas</v>
          </cell>
          <cell r="G307" t="str">
            <v>Flaring</v>
          </cell>
          <cell r="AJ307">
            <v>2.4573485651321399E-2</v>
          </cell>
          <cell r="AQ307">
            <v>1</v>
          </cell>
          <cell r="BV307">
            <v>2.4573485651321399E-2</v>
          </cell>
          <cell r="BW307">
            <v>2.8109896263176625E-2</v>
          </cell>
          <cell r="BX307">
            <v>2.6929019087241924E-2</v>
          </cell>
          <cell r="BY307">
            <v>2.4424430078800546E-2</v>
          </cell>
          <cell r="BZ307">
            <v>2.6954865596186386E-2</v>
          </cell>
          <cell r="CA307">
            <v>2.2636474557289853E-2</v>
          </cell>
          <cell r="CB307">
            <v>2.1935314694447268E-2</v>
          </cell>
          <cell r="CC307">
            <v>2.1975016597258496E-2</v>
          </cell>
          <cell r="CD307">
            <v>2.1582145446478348E-2</v>
          </cell>
          <cell r="CE307">
            <v>1.6424548777507302E-2</v>
          </cell>
          <cell r="CF307">
            <v>1.6151731744997358E-2</v>
          </cell>
          <cell r="CG307">
            <v>1.5703045697708185E-2</v>
          </cell>
          <cell r="CH307">
            <v>1.527737707520122E-2</v>
          </cell>
          <cell r="CI307">
            <v>1.4894222546387642E-2</v>
          </cell>
          <cell r="CJ307">
            <v>1.4203579804048988E-2</v>
          </cell>
          <cell r="CK307">
            <v>1.3598313980705129E-2</v>
          </cell>
          <cell r="CL307">
            <v>1.3274551218805997E-2</v>
          </cell>
          <cell r="CM307">
            <v>1.3134584118841953E-2</v>
          </cell>
          <cell r="CN307">
            <v>1.2995814469148933E-2</v>
          </cell>
          <cell r="CO307">
            <v>1.211243958748188E-2</v>
          </cell>
          <cell r="CP307">
            <v>1.1732459668660905E-2</v>
          </cell>
          <cell r="CQ307">
            <v>1.1364400117959363E-2</v>
          </cell>
          <cell r="CR307">
            <v>1.1007886980941448E-2</v>
          </cell>
          <cell r="CS307">
            <v>1.0662558034514215E-2</v>
          </cell>
          <cell r="CT307">
            <v>1.0328062418902153E-2</v>
          </cell>
          <cell r="CU307">
            <v>1.000406028116848E-2</v>
          </cell>
          <cell r="CV307">
            <v>9.6902224299194872E-3</v>
          </cell>
          <cell r="CW307">
            <v>9.3862300008399294E-3</v>
          </cell>
          <cell r="CX307">
            <v>9.0917741327221843E-3</v>
          </cell>
          <cell r="CY307">
            <v>8.8065556536586591E-3</v>
          </cell>
          <cell r="CZ307">
            <v>8.530284777077405E-3</v>
          </cell>
          <cell r="DA307">
            <v>8.2626808073153132E-3</v>
          </cell>
          <cell r="DB307">
            <v>8.0034718544259118E-3</v>
          </cell>
          <cell r="DC307">
            <v>7.7523945579351956E-3</v>
          </cell>
        </row>
        <row r="308">
          <cell r="C308" t="str">
            <v>N2O</v>
          </cell>
          <cell r="F308" t="str">
            <v>Gas</v>
          </cell>
          <cell r="G308" t="str">
            <v>Flaring</v>
          </cell>
          <cell r="AJ308">
            <v>1.7476482411758801E-5</v>
          </cell>
          <cell r="AQ308">
            <v>1</v>
          </cell>
          <cell r="BV308">
            <v>1.7476482411758801E-5</v>
          </cell>
          <cell r="BW308">
            <v>1.9991551650848278E-5</v>
          </cell>
          <cell r="BX308">
            <v>1.9151720481249409E-5</v>
          </cell>
          <cell r="BY308">
            <v>1.7370475183948398E-5</v>
          </cell>
          <cell r="BZ308">
            <v>1.9170102328472171E-5</v>
          </cell>
          <cell r="CA308">
            <v>1.6098894356219614E-5</v>
          </cell>
          <cell r="CB308">
            <v>1.560023461438764E-5</v>
          </cell>
          <cell r="CC308">
            <v>1.562847031590915E-5</v>
          </cell>
          <cell r="CD308">
            <v>1.534906324057112E-5</v>
          </cell>
          <cell r="CE308">
            <v>1.1681018391289785E-5</v>
          </cell>
          <cell r="CF308">
            <v>1.1486992922622425E-5</v>
          </cell>
          <cell r="CG308">
            <v>1.1167890703054761E-5</v>
          </cell>
          <cell r="CH308">
            <v>1.0865158306843784E-5</v>
          </cell>
          <cell r="CI308">
            <v>1.0592661621643729E-5</v>
          </cell>
          <cell r="CJ308">
            <v>1.0101481578626862E-5</v>
          </cell>
          <cell r="CK308">
            <v>9.6710209729887344E-6</v>
          </cell>
          <cell r="CL308">
            <v>9.4407632759652603E-6</v>
          </cell>
          <cell r="CM308">
            <v>9.3412197030486947E-6</v>
          </cell>
          <cell r="CN308">
            <v>9.2425277479651652E-6</v>
          </cell>
          <cell r="CO308">
            <v>8.6142780237908665E-6</v>
          </cell>
          <cell r="CP308">
            <v>8.3440390978882554E-6</v>
          </cell>
          <cell r="CQ308">
            <v>8.0822778501928368E-6</v>
          </cell>
          <cell r="CR308">
            <v>7.828728327057949E-6</v>
          </cell>
          <cell r="CS308">
            <v>7.5831329180817637E-6</v>
          </cell>
          <cell r="CT308">
            <v>7.3452420943703016E-6</v>
          </cell>
          <cell r="CU308">
            <v>7.1148141550124055E-6</v>
          </cell>
          <cell r="CV308">
            <v>6.8916149815080049E-6</v>
          </cell>
          <cell r="CW308">
            <v>6.6754177998993368E-6</v>
          </cell>
          <cell r="CX308">
            <v>6.4660029503652731E-6</v>
          </cell>
          <cell r="CY308">
            <v>6.2631576640436622E-6</v>
          </cell>
          <cell r="CZ308">
            <v>6.0666758468540918E-6</v>
          </cell>
          <cell r="DA308">
            <v>5.8763578701037099E-6</v>
          </cell>
          <cell r="DB308">
            <v>5.6920103676606263E-6</v>
          </cell>
          <cell r="DC308">
            <v>5.5134460394910905E-6</v>
          </cell>
        </row>
        <row r="309">
          <cell r="C309" t="str">
            <v>CH4</v>
          </cell>
          <cell r="F309" t="str">
            <v>Gas</v>
          </cell>
          <cell r="G309" t="str">
            <v>Flaring</v>
          </cell>
          <cell r="AJ309">
            <v>1.9939610805362394E-5</v>
          </cell>
          <cell r="AQ309">
            <v>1</v>
          </cell>
          <cell r="BV309">
            <v>1.9939610805362394E-5</v>
          </cell>
          <cell r="BW309">
            <v>2.2809152890229582E-5</v>
          </cell>
          <cell r="BX309">
            <v>2.1850956253774497E-5</v>
          </cell>
          <cell r="BY309">
            <v>1.9818662961551866E-5</v>
          </cell>
          <cell r="BZ309">
            <v>2.1871928831142748E-5</v>
          </cell>
          <cell r="CA309">
            <v>1.836786604400896E-5</v>
          </cell>
          <cell r="CB309">
            <v>1.7798925398965767E-5</v>
          </cell>
          <cell r="CC309">
            <v>1.7831140628889636E-5</v>
          </cell>
          <cell r="CD309">
            <v>1.7512354032866382E-5</v>
          </cell>
          <cell r="CE309">
            <v>1.3327336419592374E-5</v>
          </cell>
          <cell r="CF309">
            <v>1.3105965079502098E-5</v>
          </cell>
          <cell r="CG309">
            <v>1.2741888721606105E-5</v>
          </cell>
          <cell r="CH309">
            <v>1.2396489343378817E-5</v>
          </cell>
          <cell r="CI309">
            <v>1.2085587085096873E-5</v>
          </cell>
          <cell r="CJ309">
            <v>1.1525180324607833E-5</v>
          </cell>
          <cell r="CK309">
            <v>1.1034050774550908E-5</v>
          </cell>
          <cell r="CL309">
            <v>1.0771340650430165E-5</v>
          </cell>
          <cell r="CM309">
            <v>1.06577674464314E-5</v>
          </cell>
          <cell r="CN309">
            <v>1.0545165886940123E-5</v>
          </cell>
          <cell r="CO309">
            <v>9.8283708996271646E-6</v>
          </cell>
          <cell r="CP309">
            <v>9.5200446083288838E-6</v>
          </cell>
          <cell r="CQ309">
            <v>9.2213908357904878E-6</v>
          </cell>
          <cell r="CR309">
            <v>8.9321061449654471E-6</v>
          </cell>
          <cell r="CS309">
            <v>8.6518966179456378E-6</v>
          </cell>
          <cell r="CT309">
            <v>8.3804775573352458E-6</v>
          </cell>
          <cell r="CU309">
            <v>8.1175731969940217E-6</v>
          </cell>
          <cell r="CV309">
            <v>7.8629164218547722E-6</v>
          </cell>
          <cell r="CW309">
            <v>7.6162484965294462E-6</v>
          </cell>
          <cell r="CX309">
            <v>7.3773188024301791E-6</v>
          </cell>
          <cell r="CY309">
            <v>7.1458845831370653E-6</v>
          </cell>
          <cell r="CZ309">
            <v>6.9217106977529923E-6</v>
          </cell>
          <cell r="DA309">
            <v>6.7045693819975227E-6</v>
          </cell>
          <cell r="DB309">
            <v>6.4942400167940044E-6</v>
          </cell>
          <cell r="DC309">
            <v>6.2905089041173525E-6</v>
          </cell>
        </row>
        <row r="310">
          <cell r="C310" t="str">
            <v>Carbon</v>
          </cell>
          <cell r="F310" t="str">
            <v>Coal</v>
          </cell>
          <cell r="G310" t="str">
            <v>SSF Production</v>
          </cell>
          <cell r="AJ310">
            <v>0.243807814110716</v>
          </cell>
          <cell r="AX310">
            <v>1</v>
          </cell>
          <cell r="BV310">
            <v>0.243807814110716</v>
          </cell>
          <cell r="BW310">
            <v>0.27889459639746084</v>
          </cell>
          <cell r="BX310">
            <v>0.26717842852925316</v>
          </cell>
          <cell r="BY310">
            <v>0.24232894726077134</v>
          </cell>
          <cell r="BZ310">
            <v>0.26743486674634442</v>
          </cell>
          <cell r="CA310">
            <v>0.22458960276516185</v>
          </cell>
          <cell r="CB310">
            <v>0.21763298879808193</v>
          </cell>
          <cell r="CC310">
            <v>0.21802689441968515</v>
          </cell>
          <cell r="CD310">
            <v>0.21412899170217961</v>
          </cell>
          <cell r="CE310">
            <v>0.16295748157256462</v>
          </cell>
          <cell r="CF310">
            <v>0.1602507054443337</v>
          </cell>
          <cell r="CG310">
            <v>0.15579903074243126</v>
          </cell>
          <cell r="CH310">
            <v>0.15157572527158683</v>
          </cell>
          <cell r="CI310">
            <v>0.1477742268003418</v>
          </cell>
          <cell r="CJ310">
            <v>0.14092195929013765</v>
          </cell>
          <cell r="CK310">
            <v>0.13491676574782657</v>
          </cell>
          <cell r="CL310">
            <v>0.13170452746836087</v>
          </cell>
          <cell r="CM310">
            <v>0.13031583262979146</v>
          </cell>
          <cell r="CN310">
            <v>0.12893901839038599</v>
          </cell>
          <cell r="CO310">
            <v>0.12017454346014854</v>
          </cell>
          <cell r="CP310">
            <v>0.11640454213725002</v>
          </cell>
          <cell r="CQ310">
            <v>0.11275280970529486</v>
          </cell>
          <cell r="CR310">
            <v>0.10921563594527445</v>
          </cell>
          <cell r="CS310">
            <v>0.10578942703164186</v>
          </cell>
          <cell r="CT310">
            <v>0.10247070188091788</v>
          </cell>
          <cell r="CU310">
            <v>9.9256088614858962E-2</v>
          </cell>
          <cell r="CV310">
            <v>9.6142321134578587E-2</v>
          </cell>
          <cell r="CW310">
            <v>9.3126235802129698E-2</v>
          </cell>
          <cell r="CX310">
            <v>9.0204768226201965E-2</v>
          </cell>
          <cell r="CY310">
            <v>8.7374950148654554E-2</v>
          </cell>
          <cell r="CZ310">
            <v>8.4633906428709008E-2</v>
          </cell>
          <cell r="DA310">
            <v>8.1978852121769946E-2</v>
          </cell>
          <cell r="DB310">
            <v>7.9407089649867868E-2</v>
          </cell>
          <cell r="DC310">
            <v>7.6916006060880254E-2</v>
          </cell>
        </row>
        <row r="311">
          <cell r="C311" t="str">
            <v>Carbon</v>
          </cell>
          <cell r="F311" t="str">
            <v>Petroleum coke</v>
          </cell>
          <cell r="G311" t="str">
            <v>SSF Production</v>
          </cell>
          <cell r="AJ311">
            <v>9.1156665792459499E-2</v>
          </cell>
          <cell r="AX311">
            <v>1</v>
          </cell>
          <cell r="BV311">
            <v>9.1156665792459499E-2</v>
          </cell>
          <cell r="BW311">
            <v>0.10427517103115197</v>
          </cell>
          <cell r="BX311">
            <v>9.9894643677563677E-2</v>
          </cell>
          <cell r="BY311">
            <v>9.0603736134795887E-2</v>
          </cell>
          <cell r="BZ311">
            <v>9.9990522691684139E-2</v>
          </cell>
          <cell r="CA311">
            <v>8.3971219029215102E-2</v>
          </cell>
          <cell r="CB311">
            <v>8.1370228832254934E-2</v>
          </cell>
          <cell r="CC311">
            <v>8.1517505174620045E-2</v>
          </cell>
          <cell r="CD311">
            <v>8.0060128524871571E-2</v>
          </cell>
          <cell r="CE311">
            <v>6.0927746472249959E-2</v>
          </cell>
          <cell r="CF311">
            <v>5.9915717026860223E-2</v>
          </cell>
          <cell r="CG311">
            <v>5.8251292018587968E-2</v>
          </cell>
          <cell r="CH311">
            <v>5.6672251384679462E-2</v>
          </cell>
          <cell r="CI311">
            <v>5.5250919066362279E-2</v>
          </cell>
          <cell r="CJ311">
            <v>5.2688942693182715E-2</v>
          </cell>
          <cell r="CK311">
            <v>5.0443676589829282E-2</v>
          </cell>
          <cell r="CL311">
            <v>4.924266122305343E-2</v>
          </cell>
          <cell r="CM311">
            <v>4.8723445742823987E-2</v>
          </cell>
          <cell r="CN311">
            <v>4.8208672268735139E-2</v>
          </cell>
          <cell r="CO311">
            <v>4.493174566580338E-2</v>
          </cell>
          <cell r="CP311">
            <v>4.3522189733881812E-2</v>
          </cell>
          <cell r="CQ311">
            <v>4.2156853048191924E-2</v>
          </cell>
          <cell r="CR311">
            <v>4.0834348404654879E-2</v>
          </cell>
          <cell r="CS311">
            <v>3.955333211723875E-2</v>
          </cell>
          <cell r="CT311">
            <v>3.8312502652748347E-2</v>
          </cell>
          <cell r="CU311">
            <v>3.7110599308448358E-2</v>
          </cell>
          <cell r="CV311">
            <v>3.594640093117054E-2</v>
          </cell>
          <cell r="CW311">
            <v>3.4818724676599258E-2</v>
          </cell>
          <cell r="CX311">
            <v>3.3726424807484258E-2</v>
          </cell>
          <cell r="CY311">
            <v>3.2668391529554502E-2</v>
          </cell>
          <cell r="CZ311">
            <v>3.1643549863945984E-2</v>
          </cell>
          <cell r="DA311">
            <v>3.0650858555009652E-2</v>
          </cell>
          <cell r="DB311">
            <v>2.9689309012375601E-2</v>
          </cell>
          <cell r="DC311">
            <v>2.8757924286210483E-2</v>
          </cell>
        </row>
        <row r="312">
          <cell r="C312" t="str">
            <v>CH4</v>
          </cell>
          <cell r="F312" t="str">
            <v>Not fuel combustion</v>
          </cell>
          <cell r="G312" t="str">
            <v>SSF Production</v>
          </cell>
          <cell r="AJ312">
            <v>5.4874123946819934E-4</v>
          </cell>
          <cell r="AX312">
            <v>1</v>
          </cell>
          <cell r="BV312">
            <v>5.4874123946819934E-4</v>
          </cell>
          <cell r="BW312">
            <v>6.2771149098046612E-4</v>
          </cell>
          <cell r="BX312">
            <v>6.0134176816715947E-4</v>
          </cell>
          <cell r="BY312">
            <v>5.4541273569892084E-4</v>
          </cell>
          <cell r="BZ312">
            <v>6.0191893680962868E-4</v>
          </cell>
          <cell r="CA312">
            <v>5.0548657532797523E-4</v>
          </cell>
          <cell r="CB312">
            <v>4.8982923889386205E-4</v>
          </cell>
          <cell r="CC312">
            <v>4.9071580711080155E-4</v>
          </cell>
          <cell r="CD312">
            <v>4.8194274962561713E-4</v>
          </cell>
          <cell r="CE312">
            <v>3.6677040374980772E-4</v>
          </cell>
          <cell r="CF312">
            <v>3.6067822949778039E-4</v>
          </cell>
          <cell r="CG312">
            <v>3.5065879061087961E-4</v>
          </cell>
          <cell r="CH312">
            <v>3.4115334515509289E-4</v>
          </cell>
          <cell r="CI312">
            <v>3.3259726589013479E-4</v>
          </cell>
          <cell r="CJ312">
            <v>3.1717478330715409E-4</v>
          </cell>
          <cell r="CK312">
            <v>3.0365882049983501E-4</v>
          </cell>
          <cell r="CL312">
            <v>2.9642899638049504E-4</v>
          </cell>
          <cell r="CM312">
            <v>2.9330344386389846E-4</v>
          </cell>
          <cell r="CN312">
            <v>2.9020463115765052E-4</v>
          </cell>
          <cell r="CO312">
            <v>2.7047831986591131E-4</v>
          </cell>
          <cell r="CP312">
            <v>2.6199313161930071E-4</v>
          </cell>
          <cell r="CQ312">
            <v>2.5377413261704838E-4</v>
          </cell>
          <cell r="CR312">
            <v>2.4581297222369623E-4</v>
          </cell>
          <cell r="CS312">
            <v>2.3810156177197887E-4</v>
          </cell>
          <cell r="CT312">
            <v>2.3063206634458633E-4</v>
          </cell>
          <cell r="CU312">
            <v>2.2339689681377285E-4</v>
          </cell>
          <cell r="CV312">
            <v>2.1638870213068977E-4</v>
          </cell>
          <cell r="CW312">
            <v>2.0960036185658238E-4</v>
          </cell>
          <cell r="CX312">
            <v>2.0302497892831932E-4</v>
          </cell>
          <cell r="CY312">
            <v>1.9665587265087361E-4</v>
          </cell>
          <cell r="CZ312">
            <v>1.9048657190960856E-4</v>
          </cell>
          <cell r="DA312">
            <v>1.8451080859554388E-4</v>
          </cell>
          <cell r="DB312">
            <v>1.7872251123683623E-4</v>
          </cell>
          <cell r="DC312">
            <v>1.7311579883007471E-4</v>
          </cell>
        </row>
        <row r="313">
          <cell r="C313" t="str">
            <v>Carbon</v>
          </cell>
          <cell r="F313" t="str">
            <v>Not fuel combustion</v>
          </cell>
          <cell r="G313" t="str">
            <v>Flaring</v>
          </cell>
          <cell r="AJ313">
            <v>8.75426696172419E-2</v>
          </cell>
          <cell r="BK313">
            <v>1</v>
          </cell>
          <cell r="BV313">
            <v>8.75426696172419E-2</v>
          </cell>
          <cell r="BW313">
            <v>9.2143219282479968E-2</v>
          </cell>
          <cell r="BX313">
            <v>9.2143219282479968E-2</v>
          </cell>
          <cell r="BY313">
            <v>9.1221787089655157E-2</v>
          </cell>
          <cell r="BZ313">
            <v>8.666069773517239E-2</v>
          </cell>
          <cell r="CA313">
            <v>8.232766284841378E-2</v>
          </cell>
          <cell r="CB313">
            <v>7.8211279705993092E-2</v>
          </cell>
          <cell r="CC313">
            <v>7.4300715720693439E-2</v>
          </cell>
          <cell r="CD313">
            <v>7.0585679934658765E-2</v>
          </cell>
          <cell r="CE313">
            <v>6.7056395937925839E-2</v>
          </cell>
          <cell r="CF313">
            <v>6.3703576141029533E-2</v>
          </cell>
          <cell r="CG313">
            <v>6.0518397333978048E-2</v>
          </cell>
          <cell r="CH313">
            <v>5.7492477467279153E-2</v>
          </cell>
          <cell r="CI313">
            <v>5.4617853593915189E-2</v>
          </cell>
          <cell r="CJ313">
            <v>5.1886960914219425E-2</v>
          </cell>
          <cell r="CK313">
            <v>4.9292612868508445E-2</v>
          </cell>
          <cell r="CL313">
            <v>4.6827982225083026E-2</v>
          </cell>
          <cell r="CM313">
            <v>4.4486583113828866E-2</v>
          </cell>
          <cell r="CN313">
            <v>4.226225395813743E-2</v>
          </cell>
          <cell r="CO313">
            <v>4.0149141260230455E-2</v>
          </cell>
          <cell r="CP313">
            <v>3.8141684197219014E-2</v>
          </cell>
          <cell r="CQ313">
            <v>3.6234599987358139E-2</v>
          </cell>
          <cell r="CR313">
            <v>3.4422869987989817E-2</v>
          </cell>
          <cell r="CS313">
            <v>3.2701726488590398E-2</v>
          </cell>
          <cell r="CT313">
            <v>3.1066640164160941E-2</v>
          </cell>
          <cell r="CU313">
            <v>2.9513308155952961E-2</v>
          </cell>
          <cell r="CV313">
            <v>2.8037642748155376E-2</v>
          </cell>
          <cell r="CW313">
            <v>2.6635760610747662E-2</v>
          </cell>
          <cell r="CX313">
            <v>2.5303972580209971E-2</v>
          </cell>
          <cell r="CY313">
            <v>2.4038773951199528E-2</v>
          </cell>
          <cell r="CZ313">
            <v>2.2836835253639599E-2</v>
          </cell>
          <cell r="DA313">
            <v>2.169499349095767E-2</v>
          </cell>
          <cell r="DB313">
            <v>2.0610243816409829E-2</v>
          </cell>
          <cell r="DC313">
            <v>1.9579731625589382E-2</v>
          </cell>
        </row>
        <row r="314">
          <cell r="C314" t="str">
            <v>CH4</v>
          </cell>
          <cell r="F314" t="str">
            <v>Not fuel combustion</v>
          </cell>
          <cell r="G314" t="str">
            <v>Flaring</v>
          </cell>
          <cell r="AJ314">
            <v>2.325391990476737E-2</v>
          </cell>
          <cell r="BK314">
            <v>1</v>
          </cell>
          <cell r="BV314">
            <v>2.325391990476737E-2</v>
          </cell>
          <cell r="BW314">
            <v>2.4475961840443958E-2</v>
          </cell>
          <cell r="BX314">
            <v>2.4475961840443958E-2</v>
          </cell>
          <cell r="BY314">
            <v>2.4231202222039516E-2</v>
          </cell>
          <cell r="BZ314">
            <v>2.301964211093754E-2</v>
          </cell>
          <cell r="CA314">
            <v>2.1868660005390662E-2</v>
          </cell>
          <cell r="CB314">
            <v>2.0775227005121129E-2</v>
          </cell>
          <cell r="CC314">
            <v>1.9736465654865074E-2</v>
          </cell>
          <cell r="CD314">
            <v>1.874964237212182E-2</v>
          </cell>
          <cell r="CE314">
            <v>1.781216025351573E-2</v>
          </cell>
          <cell r="CF314">
            <v>1.6921552240839941E-2</v>
          </cell>
          <cell r="CG314">
            <v>1.6075474628797944E-2</v>
          </cell>
          <cell r="CH314">
            <v>1.5271700897358046E-2</v>
          </cell>
          <cell r="CI314">
            <v>1.4508115852490145E-2</v>
          </cell>
          <cell r="CJ314">
            <v>1.3782710059865635E-2</v>
          </cell>
          <cell r="CK314">
            <v>1.3093574556872351E-2</v>
          </cell>
          <cell r="CL314">
            <v>1.2438895829028733E-2</v>
          </cell>
          <cell r="CM314">
            <v>1.1816951037577295E-2</v>
          </cell>
          <cell r="CN314">
            <v>1.1226103485698432E-2</v>
          </cell>
          <cell r="CO314">
            <v>1.0664798311413483E-2</v>
          </cell>
          <cell r="CP314">
            <v>1.013155839584283E-2</v>
          </cell>
          <cell r="CQ314">
            <v>9.6249804760507093E-3</v>
          </cell>
          <cell r="CR314">
            <v>9.1437314522480641E-3</v>
          </cell>
          <cell r="CS314">
            <v>8.6865448796356794E-3</v>
          </cell>
          <cell r="CT314">
            <v>8.2522176356539124E-3</v>
          </cell>
          <cell r="CU314">
            <v>7.8396067538712335E-3</v>
          </cell>
          <cell r="CV314">
            <v>7.4476264161776893E-3</v>
          </cell>
          <cell r="CW314">
            <v>7.0752450953688205E-3</v>
          </cell>
          <cell r="CX314">
            <v>6.7214828406002968E-3</v>
          </cell>
          <cell r="CY314">
            <v>6.3854086985702966E-3</v>
          </cell>
          <cell r="CZ314">
            <v>6.0661382636417946E-3</v>
          </cell>
          <cell r="DA314">
            <v>5.762831350459718E-3</v>
          </cell>
          <cell r="DB314">
            <v>5.4746897829367437E-3</v>
          </cell>
          <cell r="DC314">
            <v>5.2009552937899179E-3</v>
          </cell>
        </row>
        <row r="315">
          <cell r="C315" t="str">
            <v>N2O</v>
          </cell>
          <cell r="F315" t="str">
            <v>Not fuel combustion</v>
          </cell>
          <cell r="G315" t="str">
            <v>Flaring</v>
          </cell>
          <cell r="AJ315">
            <v>6.5418530637452801E-4</v>
          </cell>
          <cell r="BK315">
            <v>1</v>
          </cell>
          <cell r="BV315">
            <v>6.5418530637452801E-4</v>
          </cell>
          <cell r="BW315">
            <v>6.8856410708284272E-4</v>
          </cell>
          <cell r="BX315">
            <v>6.8856410708284272E-4</v>
          </cell>
          <cell r="BY315">
            <v>6.8167846601201426E-4</v>
          </cell>
          <cell r="BZ315">
            <v>6.475945427114135E-4</v>
          </cell>
          <cell r="CA315">
            <v>6.1521481557584286E-4</v>
          </cell>
          <cell r="CB315">
            <v>5.844540747970507E-4</v>
          </cell>
          <cell r="CC315">
            <v>5.552313710571982E-4</v>
          </cell>
          <cell r="CD315">
            <v>5.2746980250433829E-4</v>
          </cell>
          <cell r="CE315">
            <v>5.010963123791214E-4</v>
          </cell>
          <cell r="CF315">
            <v>4.7604149676016519E-4</v>
          </cell>
          <cell r="CG315">
            <v>4.5223942192215694E-4</v>
          </cell>
          <cell r="CH315">
            <v>4.2962745082604915E-4</v>
          </cell>
          <cell r="CI315">
            <v>4.0814607828474665E-4</v>
          </cell>
          <cell r="CJ315">
            <v>3.8773877437050928E-4</v>
          </cell>
          <cell r="CK315">
            <v>3.6835183565198375E-4</v>
          </cell>
          <cell r="CL315">
            <v>3.4993424386938458E-4</v>
          </cell>
          <cell r="CM315">
            <v>3.3243753167591525E-4</v>
          </cell>
          <cell r="CN315">
            <v>3.1581565509211955E-4</v>
          </cell>
          <cell r="CO315">
            <v>3.000248723375128E-4</v>
          </cell>
          <cell r="CP315">
            <v>2.8502362872063775E-4</v>
          </cell>
          <cell r="CQ315">
            <v>2.7077244728460645E-4</v>
          </cell>
          <cell r="CR315">
            <v>2.5723382492037305E-4</v>
          </cell>
          <cell r="CS315">
            <v>2.4437213367435492E-4</v>
          </cell>
          <cell r="CT315">
            <v>2.3215352699063768E-4</v>
          </cell>
          <cell r="CU315">
            <v>2.2054585064110627E-4</v>
          </cell>
          <cell r="CV315">
            <v>2.0951855810905141E-4</v>
          </cell>
          <cell r="CW315">
            <v>1.9904263020359929E-4</v>
          </cell>
          <cell r="CX315">
            <v>1.8909049869341701E-4</v>
          </cell>
          <cell r="CY315">
            <v>1.7963597375874658E-4</v>
          </cell>
          <cell r="CZ315">
            <v>1.7065417507080961E-4</v>
          </cell>
          <cell r="DA315">
            <v>1.6212146631726948E-4</v>
          </cell>
          <cell r="DB315">
            <v>1.5401539300140634E-4</v>
          </cell>
          <cell r="DC315">
            <v>1.4631462335133635E-4</v>
          </cell>
        </row>
        <row r="316">
          <cell r="C316" t="str">
            <v>CH4</v>
          </cell>
          <cell r="F316" t="str">
            <v>Not fuel combustion</v>
          </cell>
          <cell r="G316" t="str">
            <v>Methane Leakage - FFP</v>
          </cell>
          <cell r="AJ316">
            <v>3.8757347999999997E-2</v>
          </cell>
          <cell r="BK316">
            <v>1</v>
          </cell>
          <cell r="BV316">
            <v>3.8757347999999997E-2</v>
          </cell>
          <cell r="BW316">
            <v>4.0794127380232616E-2</v>
          </cell>
          <cell r="BX316">
            <v>4.0794127380232616E-2</v>
          </cell>
          <cell r="BY316">
            <v>4.0386186106430293E-2</v>
          </cell>
          <cell r="BZ316">
            <v>3.8366876801108771E-2</v>
          </cell>
          <cell r="CA316">
            <v>3.6448532961053333E-2</v>
          </cell>
          <cell r="CB316">
            <v>3.4626106313000671E-2</v>
          </cell>
          <cell r="CC316">
            <v>3.2894800997350634E-2</v>
          </cell>
          <cell r="CD316">
            <v>3.1250060947483109E-2</v>
          </cell>
          <cell r="CE316">
            <v>2.9687557900108952E-2</v>
          </cell>
          <cell r="CF316">
            <v>2.8203180005103499E-2</v>
          </cell>
          <cell r="CG316">
            <v>2.6793021004848323E-2</v>
          </cell>
          <cell r="CH316">
            <v>2.5453369954605908E-2</v>
          </cell>
          <cell r="CI316">
            <v>2.4180701456875613E-2</v>
          </cell>
          <cell r="CJ316">
            <v>2.2971666384031829E-2</v>
          </cell>
          <cell r="CK316">
            <v>2.1823083064830235E-2</v>
          </cell>
          <cell r="CL316">
            <v>2.0731928911588721E-2</v>
          </cell>
          <cell r="CM316">
            <v>1.9695332466009283E-2</v>
          </cell>
          <cell r="CN316">
            <v>1.8710565842708821E-2</v>
          </cell>
          <cell r="CO316">
            <v>1.7775037550573334E-2</v>
          </cell>
          <cell r="CP316">
            <v>1.6886285673044704E-2</v>
          </cell>
          <cell r="CQ316">
            <v>1.6041971389392503E-2</v>
          </cell>
          <cell r="CR316">
            <v>1.5239872819922694E-2</v>
          </cell>
          <cell r="CS316">
            <v>1.4477879178926591E-2</v>
          </cell>
          <cell r="CT316">
            <v>1.3753985219980289E-2</v>
          </cell>
          <cell r="CU316">
            <v>1.3066285958981304E-2</v>
          </cell>
          <cell r="CV316">
            <v>1.2412971661032267E-2</v>
          </cell>
          <cell r="CW316">
            <v>1.179232307798068E-2</v>
          </cell>
          <cell r="CX316">
            <v>1.1202706924081507E-2</v>
          </cell>
          <cell r="CY316">
            <v>1.0642571577877458E-2</v>
          </cell>
          <cell r="CZ316">
            <v>1.0110442998983607E-2</v>
          </cell>
          <cell r="DA316">
            <v>9.6049208490344463E-3</v>
          </cell>
          <cell r="DB316">
            <v>9.1246748065827443E-3</v>
          </cell>
          <cell r="DC316">
            <v>8.6684410662536265E-3</v>
          </cell>
        </row>
        <row r="317">
          <cell r="C317" t="str">
            <v>Carbon</v>
          </cell>
          <cell r="F317" t="str">
            <v>Not fuel combustion</v>
          </cell>
          <cell r="G317" t="str">
            <v>Process CO2 - FFP</v>
          </cell>
          <cell r="AJ317">
            <v>0.12936249800938199</v>
          </cell>
          <cell r="AV317">
            <v>0.17</v>
          </cell>
          <cell r="AW317">
            <v>0.83</v>
          </cell>
          <cell r="BV317">
            <v>0.12936249800938199</v>
          </cell>
          <cell r="BW317">
            <v>0.13616076677949734</v>
          </cell>
          <cell r="BX317">
            <v>0.13616076677949734</v>
          </cell>
          <cell r="BY317">
            <v>0.13479915911170237</v>
          </cell>
          <cell r="BZ317">
            <v>0.12805920115611724</v>
          </cell>
          <cell r="CA317">
            <v>0.12165624109831137</v>
          </cell>
          <cell r="CB317">
            <v>0.11557342904339581</v>
          </cell>
          <cell r="CC317">
            <v>0.10979475759122602</v>
          </cell>
          <cell r="CD317">
            <v>0.10430501971166473</v>
          </cell>
          <cell r="CE317">
            <v>9.9089768726081495E-2</v>
          </cell>
          <cell r="CF317">
            <v>9.4135280289777398E-2</v>
          </cell>
          <cell r="CG317">
            <v>8.9428516275288528E-2</v>
          </cell>
          <cell r="CH317">
            <v>8.495709046152411E-2</v>
          </cell>
          <cell r="CI317">
            <v>8.0709235938447893E-2</v>
          </cell>
          <cell r="CJ317">
            <v>7.6673774141525486E-2</v>
          </cell>
          <cell r="CK317">
            <v>7.2840085434449212E-2</v>
          </cell>
          <cell r="CL317">
            <v>6.9198081162726743E-2</v>
          </cell>
          <cell r="CM317">
            <v>6.5738177104590401E-2</v>
          </cell>
          <cell r="CN317">
            <v>6.245126824936089E-2</v>
          </cell>
          <cell r="CO317">
            <v>5.932870483689269E-2</v>
          </cell>
          <cell r="CP317">
            <v>5.6362269595048177E-2</v>
          </cell>
          <cell r="CQ317">
            <v>5.3544156115295879E-2</v>
          </cell>
          <cell r="CR317">
            <v>5.0866948309530473E-2</v>
          </cell>
          <cell r="CS317">
            <v>4.8323600894054054E-2</v>
          </cell>
          <cell r="CT317">
            <v>4.5907420849351448E-2</v>
          </cell>
          <cell r="CU317">
            <v>4.3612049806883969E-2</v>
          </cell>
          <cell r="CV317">
            <v>4.1431447316539867E-2</v>
          </cell>
          <cell r="CW317">
            <v>3.9359874950712956E-2</v>
          </cell>
          <cell r="CX317">
            <v>3.7391881203176852E-2</v>
          </cell>
          <cell r="CY317">
            <v>3.552228714301809E-2</v>
          </cell>
          <cell r="CZ317">
            <v>3.3746172785867258E-2</v>
          </cell>
          <cell r="DA317">
            <v>3.2058864146573968E-2</v>
          </cell>
          <cell r="DB317">
            <v>3.0455920939245335E-2</v>
          </cell>
          <cell r="DC317">
            <v>2.893312489228313E-2</v>
          </cell>
        </row>
        <row r="318">
          <cell r="C318" t="str">
            <v>CH4</v>
          </cell>
          <cell r="F318" t="str">
            <v>Not fuel combustion</v>
          </cell>
          <cell r="G318" t="str">
            <v>Methane Leakage - FFP</v>
          </cell>
          <cell r="AJ318">
            <v>6.9634093435003153E-2</v>
          </cell>
          <cell r="AV318">
            <v>0.17</v>
          </cell>
          <cell r="AW318">
            <v>0.83</v>
          </cell>
          <cell r="BV318">
            <v>6.9634093435003153E-2</v>
          </cell>
          <cell r="BW318">
            <v>7.3293510113089752E-2</v>
          </cell>
          <cell r="BX318">
            <v>7.3293510113089752E-2</v>
          </cell>
          <cell r="BY318">
            <v>7.2560575011958853E-2</v>
          </cell>
          <cell r="BZ318">
            <v>6.8932546261360902E-2</v>
          </cell>
          <cell r="CA318">
            <v>6.5485918948292851E-2</v>
          </cell>
          <cell r="CB318">
            <v>6.2211623000878215E-2</v>
          </cell>
          <cell r="CC318">
            <v>5.9101041850834306E-2</v>
          </cell>
          <cell r="CD318">
            <v>5.6145989758292596E-2</v>
          </cell>
          <cell r="CE318">
            <v>5.3338690270377971E-2</v>
          </cell>
          <cell r="CF318">
            <v>5.0671755756859053E-2</v>
          </cell>
          <cell r="CG318">
            <v>4.8138167969016106E-2</v>
          </cell>
          <cell r="CH318">
            <v>4.57312595705653E-2</v>
          </cell>
          <cell r="CI318">
            <v>4.3444696592037035E-2</v>
          </cell>
          <cell r="CJ318">
            <v>4.1272461762435174E-2</v>
          </cell>
          <cell r="CK318">
            <v>3.9208838674313413E-2</v>
          </cell>
          <cell r="CL318">
            <v>3.7248396740597739E-2</v>
          </cell>
          <cell r="CM318">
            <v>3.5385976903567845E-2</v>
          </cell>
          <cell r="CN318">
            <v>3.3616678058389464E-2</v>
          </cell>
          <cell r="CO318">
            <v>3.1935844155469906E-2</v>
          </cell>
          <cell r="CP318">
            <v>3.0339051947696476E-2</v>
          </cell>
          <cell r="CQ318">
            <v>2.8822099350311714E-2</v>
          </cell>
          <cell r="CR318">
            <v>2.7380994382795797E-2</v>
          </cell>
          <cell r="CS318">
            <v>2.6011944663656066E-2</v>
          </cell>
          <cell r="CT318">
            <v>2.4711347430473311E-2</v>
          </cell>
          <cell r="CU318">
            <v>2.3475780058949697E-2</v>
          </cell>
          <cell r="CV318">
            <v>2.2301991056002262E-2</v>
          </cell>
          <cell r="CW318">
            <v>2.1186891503202195E-2</v>
          </cell>
          <cell r="CX318">
            <v>2.0127546928041841E-2</v>
          </cell>
          <cell r="CY318">
            <v>1.9121169581639792E-2</v>
          </cell>
          <cell r="CZ318">
            <v>1.8165111102557842E-2</v>
          </cell>
          <cell r="DA318">
            <v>1.7256855547429988E-2</v>
          </cell>
          <cell r="DB318">
            <v>1.6394012770058523E-2</v>
          </cell>
          <cell r="DC318">
            <v>1.5574312131555631E-2</v>
          </cell>
        </row>
        <row r="319">
          <cell r="C319" t="str">
            <v>CH4</v>
          </cell>
          <cell r="F319" t="str">
            <v>Oil</v>
          </cell>
          <cell r="G319" t="str">
            <v>Methane Leakage - FFP</v>
          </cell>
          <cell r="AJ319">
            <v>1.3934560540559473E-2</v>
          </cell>
          <cell r="BK319">
            <v>1</v>
          </cell>
          <cell r="BV319">
            <v>1.3934560540559473E-2</v>
          </cell>
          <cell r="BW319">
            <v>1.4666850726709842E-2</v>
          </cell>
          <cell r="BX319">
            <v>1.4666850726709842E-2</v>
          </cell>
          <cell r="BY319">
            <v>1.4520182219442743E-2</v>
          </cell>
          <cell r="BZ319">
            <v>1.3794173108470606E-2</v>
          </cell>
          <cell r="CA319">
            <v>1.3104464453047075E-2</v>
          </cell>
          <cell r="CB319">
            <v>1.2449241230394722E-2</v>
          </cell>
          <cell r="CC319">
            <v>1.1826779168874986E-2</v>
          </cell>
          <cell r="CD319">
            <v>1.1235440210431238E-2</v>
          </cell>
          <cell r="CE319">
            <v>1.0673668199909676E-2</v>
          </cell>
          <cell r="CF319">
            <v>1.0139984789914189E-2</v>
          </cell>
          <cell r="CG319">
            <v>9.6329855504184801E-3</v>
          </cell>
          <cell r="CH319">
            <v>9.1513362728975565E-3</v>
          </cell>
          <cell r="CI319">
            <v>8.6937694592526781E-3</v>
          </cell>
          <cell r="CJ319">
            <v>8.2590809862900429E-3</v>
          </cell>
          <cell r="CK319">
            <v>7.8461269369755407E-3</v>
          </cell>
          <cell r="CL319">
            <v>7.4538205901267633E-3</v>
          </cell>
          <cell r="CM319">
            <v>7.0811295606204236E-3</v>
          </cell>
          <cell r="CN319">
            <v>6.7270730825894033E-3</v>
          </cell>
          <cell r="CO319">
            <v>6.3907194284599164E-3</v>
          </cell>
          <cell r="CP319">
            <v>6.0711834570369334E-3</v>
          </cell>
          <cell r="CQ319">
            <v>5.7676242841850998E-3</v>
          </cell>
          <cell r="CR319">
            <v>5.4792430699757786E-3</v>
          </cell>
          <cell r="CS319">
            <v>5.2052809164770016E-3</v>
          </cell>
          <cell r="CT319">
            <v>4.9450168706531615E-3</v>
          </cell>
          <cell r="CU319">
            <v>4.6977660271205132E-3</v>
          </cell>
          <cell r="CV319">
            <v>4.4628777257644976E-3</v>
          </cell>
          <cell r="CW319">
            <v>4.2397338394762818E-3</v>
          </cell>
          <cell r="CX319">
            <v>4.0277471475024191E-3</v>
          </cell>
          <cell r="CY319">
            <v>3.8263597901273066E-3</v>
          </cell>
          <cell r="CZ319">
            <v>3.6350418006209492E-3</v>
          </cell>
          <cell r="DA319">
            <v>3.4532897105899094E-3</v>
          </cell>
          <cell r="DB319">
            <v>3.2806252250604209E-3</v>
          </cell>
          <cell r="DC319">
            <v>3.1165939638074067E-3</v>
          </cell>
        </row>
        <row r="320">
          <cell r="C320" t="str">
            <v>CH4</v>
          </cell>
          <cell r="F320" t="str">
            <v>Oil</v>
          </cell>
          <cell r="G320" t="str">
            <v>Methane Leakage - FFP</v>
          </cell>
          <cell r="AJ320">
            <v>9.9171089297502117E-3</v>
          </cell>
          <cell r="AV320">
            <v>0.17</v>
          </cell>
          <cell r="AW320">
            <v>0.83</v>
          </cell>
          <cell r="BV320">
            <v>9.9171089297502117E-3</v>
          </cell>
          <cell r="BW320">
            <v>1.0438273664231942E-2</v>
          </cell>
          <cell r="BX320">
            <v>1.0438273664231942E-2</v>
          </cell>
          <cell r="BY320">
            <v>1.0333890927589623E-2</v>
          </cell>
          <cell r="BZ320">
            <v>9.8171963812101401E-3</v>
          </cell>
          <cell r="CA320">
            <v>9.3263365621496334E-3</v>
          </cell>
          <cell r="CB320">
            <v>8.8600197340421519E-3</v>
          </cell>
          <cell r="CC320">
            <v>8.4170187473400441E-3</v>
          </cell>
          <cell r="CD320">
            <v>7.9961678099730437E-3</v>
          </cell>
          <cell r="CE320">
            <v>7.5963594194743914E-3</v>
          </cell>
          <cell r="CF320">
            <v>7.2165414485006697E-3</v>
          </cell>
          <cell r="CG320">
            <v>6.8557143760756365E-3</v>
          </cell>
          <cell r="CH320">
            <v>6.5129286572718553E-3</v>
          </cell>
          <cell r="CI320">
            <v>6.1872822244082616E-3</v>
          </cell>
          <cell r="CJ320">
            <v>5.8779181131878482E-3</v>
          </cell>
          <cell r="CK320">
            <v>5.5840222075284546E-3</v>
          </cell>
          <cell r="CL320">
            <v>5.3048210971520324E-3</v>
          </cell>
          <cell r="CM320">
            <v>5.0395800422944293E-3</v>
          </cell>
          <cell r="CN320">
            <v>4.7876010401797092E-3</v>
          </cell>
          <cell r="CO320">
            <v>4.5482209881707114E-3</v>
          </cell>
          <cell r="CP320">
            <v>4.3208099387621853E-3</v>
          </cell>
          <cell r="CQ320">
            <v>4.1047694418240846E-3</v>
          </cell>
          <cell r="CR320">
            <v>3.8995309697328335E-3</v>
          </cell>
          <cell r="CS320">
            <v>3.7045544212462003E-3</v>
          </cell>
          <cell r="CT320">
            <v>3.5193267001838975E-3</v>
          </cell>
          <cell r="CU320">
            <v>3.34336036517471E-3</v>
          </cell>
          <cell r="CV320">
            <v>3.1761923469159816E-3</v>
          </cell>
          <cell r="CW320">
            <v>3.0173827295701889E-3</v>
          </cell>
          <cell r="CX320">
            <v>2.8665135930916446E-3</v>
          </cell>
          <cell r="CY320">
            <v>2.7231879134370683E-3</v>
          </cell>
          <cell r="CZ320">
            <v>2.5870285177652204E-3</v>
          </cell>
          <cell r="DA320">
            <v>2.4576770918769649E-3</v>
          </cell>
          <cell r="DB320">
            <v>2.3347932372831215E-3</v>
          </cell>
          <cell r="DC320">
            <v>2.2180535754189705E-3</v>
          </cell>
        </row>
        <row r="321">
          <cell r="C321" t="str">
            <v>CH4</v>
          </cell>
          <cell r="F321" t="str">
            <v>Not fuel combustion</v>
          </cell>
          <cell r="G321" t="str">
            <v>Methane Leakage - FFP</v>
          </cell>
          <cell r="AJ321">
            <v>2.0025999999999998E-4</v>
          </cell>
          <cell r="AV321">
            <v>1</v>
          </cell>
          <cell r="BV321">
            <v>2.0025999999999998E-4</v>
          </cell>
          <cell r="BW321">
            <v>2.1078408019984711E-4</v>
          </cell>
          <cell r="BX321">
            <v>2.1078408019984711E-4</v>
          </cell>
          <cell r="BY321">
            <v>2.0867623939784864E-4</v>
          </cell>
          <cell r="BZ321">
            <v>1.9824242742795618E-4</v>
          </cell>
          <cell r="CA321">
            <v>1.8833030605655839E-4</v>
          </cell>
          <cell r="CB321">
            <v>1.7891379075373048E-4</v>
          </cell>
          <cell r="CC321">
            <v>1.6996810121604395E-4</v>
          </cell>
          <cell r="CD321">
            <v>1.6146969615524176E-4</v>
          </cell>
          <cell r="CE321">
            <v>1.5339621134747967E-4</v>
          </cell>
          <cell r="CF321">
            <v>1.4572640078010566E-4</v>
          </cell>
          <cell r="CG321">
            <v>1.3844008074110037E-4</v>
          </cell>
          <cell r="CH321">
            <v>1.3151807670404536E-4</v>
          </cell>
          <cell r="CI321">
            <v>1.2494217286884308E-4</v>
          </cell>
          <cell r="CJ321">
            <v>1.1869506422540092E-4</v>
          </cell>
          <cell r="CK321">
            <v>1.1276031101413086E-4</v>
          </cell>
          <cell r="CL321">
            <v>1.0712229546342431E-4</v>
          </cell>
          <cell r="CM321">
            <v>1.0176618069025307E-4</v>
          </cell>
          <cell r="CN321">
            <v>9.6677871655740448E-5</v>
          </cell>
          <cell r="CO321">
            <v>9.1843978072953176E-5</v>
          </cell>
          <cell r="CP321">
            <v>8.7251779169305704E-5</v>
          </cell>
          <cell r="CQ321">
            <v>8.2889190210840594E-5</v>
          </cell>
          <cell r="CR321">
            <v>7.8744730700297622E-5</v>
          </cell>
          <cell r="CS321">
            <v>7.4807494165282903E-5</v>
          </cell>
          <cell r="CT321">
            <v>7.1067119457018905E-5</v>
          </cell>
          <cell r="CU321">
            <v>6.7513763484168115E-5</v>
          </cell>
          <cell r="CV321">
            <v>6.4138075309959849E-5</v>
          </cell>
          <cell r="CW321">
            <v>6.0931171544461988E-5</v>
          </cell>
          <cell r="CX321">
            <v>5.7884612967238182E-5</v>
          </cell>
          <cell r="CY321">
            <v>5.49903823188764E-5</v>
          </cell>
          <cell r="CZ321">
            <v>5.2240863202932691E-5</v>
          </cell>
          <cell r="DA321">
            <v>4.9628820042786165E-5</v>
          </cell>
          <cell r="DB321">
            <v>4.7147379040646954E-5</v>
          </cell>
          <cell r="DC321">
            <v>4.4790010088614707E-5</v>
          </cell>
        </row>
        <row r="322">
          <cell r="C322" t="str">
            <v>Carbon</v>
          </cell>
          <cell r="F322" t="str">
            <v>Not fuel combustion</v>
          </cell>
          <cell r="G322" t="str">
            <v>Flaring</v>
          </cell>
          <cell r="AJ322">
            <v>0.13521936508642601</v>
          </cell>
          <cell r="AU322">
            <v>1</v>
          </cell>
          <cell r="BV322">
            <v>0.13521936508642601</v>
          </cell>
          <cell r="BW322">
            <v>0.13463359204857997</v>
          </cell>
          <cell r="BX322">
            <v>0.12841967006483615</v>
          </cell>
          <cell r="BY322">
            <v>0.12433471595149322</v>
          </cell>
          <cell r="BZ322">
            <v>0.12069834600776221</v>
          </cell>
          <cell r="CA322">
            <v>0.10464776065506189</v>
          </cell>
          <cell r="CB322">
            <v>9.6164202637745763E-2</v>
          </cell>
          <cell r="CC322">
            <v>8.7558691719676521E-2</v>
          </cell>
          <cell r="CD322">
            <v>8.0495862383531236E-2</v>
          </cell>
          <cell r="CE322">
            <v>8.2953494614555881E-2</v>
          </cell>
          <cell r="CF322">
            <v>8.4571963834646435E-2</v>
          </cell>
          <cell r="CG322">
            <v>8.6806924868397056E-2</v>
          </cell>
          <cell r="CH322">
            <v>8.5254473588963542E-2</v>
          </cell>
          <cell r="CI322">
            <v>8.2265118152622746E-2</v>
          </cell>
          <cell r="CJ322">
            <v>8.0470657341272456E-2</v>
          </cell>
          <cell r="CK322">
            <v>8.0790344962006738E-2</v>
          </cell>
          <cell r="CL322">
            <v>7.9338592762735721E-2</v>
          </cell>
          <cell r="CM322">
            <v>7.8068071781524223E-2</v>
          </cell>
          <cell r="CN322">
            <v>7.5512588639229827E-2</v>
          </cell>
          <cell r="CO322">
            <v>7.2628610936224219E-2</v>
          </cell>
          <cell r="CP322">
            <v>6.8828991923656394E-2</v>
          </cell>
          <cell r="CQ322">
            <v>6.7128624840115322E-2</v>
          </cell>
          <cell r="CR322">
            <v>6.477093636387378E-2</v>
          </cell>
          <cell r="CS322">
            <v>6.189957423648243E-2</v>
          </cell>
          <cell r="CT322">
            <v>6.0517728640894684E-2</v>
          </cell>
          <cell r="CU322">
            <v>5.8548177280968013E-2</v>
          </cell>
          <cell r="CV322">
            <v>5.8437353500099126E-2</v>
          </cell>
          <cell r="CW322">
            <v>5.8003644536511759E-2</v>
          </cell>
          <cell r="CX322">
            <v>5.7660291607005081E-2</v>
          </cell>
          <cell r="CY322">
            <v>5.7369144386078361E-2</v>
          </cell>
          <cell r="CZ322">
            <v>5.6612323540045389E-2</v>
          </cell>
          <cell r="DA322">
            <v>5.6612323540045389E-2</v>
          </cell>
          <cell r="DB322">
            <v>5.6612323540045389E-2</v>
          </cell>
          <cell r="DC322">
            <v>5.6612323540045389E-2</v>
          </cell>
        </row>
        <row r="323">
          <cell r="C323" t="str">
            <v>CH4</v>
          </cell>
          <cell r="F323" t="str">
            <v>Not fuel combustion</v>
          </cell>
          <cell r="G323" t="str">
            <v>Flaring</v>
          </cell>
          <cell r="AJ323">
            <v>7.3888719540099693E-2</v>
          </cell>
          <cell r="AU323">
            <v>1</v>
          </cell>
          <cell r="BV323">
            <v>7.3888719540099693E-2</v>
          </cell>
          <cell r="BW323">
            <v>7.3568632105286677E-2</v>
          </cell>
          <cell r="BX323">
            <v>7.0173121865999236E-2</v>
          </cell>
          <cell r="BY323">
            <v>6.794095616530943E-2</v>
          </cell>
          <cell r="BZ323">
            <v>6.5953912972608025E-2</v>
          </cell>
          <cell r="CA323">
            <v>5.7183296435382773E-2</v>
          </cell>
          <cell r="CB323">
            <v>5.2547575518907624E-2</v>
          </cell>
          <cell r="CC323">
            <v>4.7845215155670612E-2</v>
          </cell>
          <cell r="CD323">
            <v>4.3985831437632329E-2</v>
          </cell>
          <cell r="CE323">
            <v>4.5328769991846249E-2</v>
          </cell>
          <cell r="CF323">
            <v>4.6213159725603102E-2</v>
          </cell>
          <cell r="CG323">
            <v>4.7434422737009062E-2</v>
          </cell>
          <cell r="CH323">
            <v>4.658610757806407E-2</v>
          </cell>
          <cell r="CI323">
            <v>4.4952616359551986E-2</v>
          </cell>
          <cell r="CJ323">
            <v>4.3972058496920284E-2</v>
          </cell>
          <cell r="CK323">
            <v>4.4146747299325023E-2</v>
          </cell>
          <cell r="CL323">
            <v>4.3353457735917457E-2</v>
          </cell>
          <cell r="CM323">
            <v>4.2659199421728911E-2</v>
          </cell>
          <cell r="CN323">
            <v>4.1262791613795799E-2</v>
          </cell>
          <cell r="CO323">
            <v>3.9686882575019559E-2</v>
          </cell>
          <cell r="CP323">
            <v>3.7610634225536385E-2</v>
          </cell>
          <cell r="CQ323">
            <v>3.6681492556584747E-2</v>
          </cell>
          <cell r="CR323">
            <v>3.5393166860981963E-2</v>
          </cell>
          <cell r="CS323">
            <v>3.3824151426001328E-2</v>
          </cell>
          <cell r="CT323">
            <v>3.3069061342603547E-2</v>
          </cell>
          <cell r="CU323">
            <v>3.1992827713193811E-2</v>
          </cell>
          <cell r="CV323">
            <v>3.1932269617408048E-2</v>
          </cell>
          <cell r="CW323">
            <v>3.1695275456460371E-2</v>
          </cell>
          <cell r="CX323">
            <v>3.1507655079043462E-2</v>
          </cell>
          <cell r="CY323">
            <v>3.1348561776555435E-2</v>
          </cell>
          <cell r="CZ323">
            <v>3.09350076735696E-2</v>
          </cell>
          <cell r="DA323">
            <v>3.09350076735696E-2</v>
          </cell>
          <cell r="DB323">
            <v>3.09350076735696E-2</v>
          </cell>
          <cell r="DC323">
            <v>3.09350076735696E-2</v>
          </cell>
        </row>
        <row r="324">
          <cell r="C324" t="str">
            <v>N2O</v>
          </cell>
          <cell r="F324" t="str">
            <v>Not fuel combustion</v>
          </cell>
          <cell r="G324" t="str">
            <v>Flaring</v>
          </cell>
          <cell r="AJ324">
            <v>1.15556673441748E-3</v>
          </cell>
          <cell r="AU324">
            <v>1</v>
          </cell>
          <cell r="BV324">
            <v>1.15556673441748E-3</v>
          </cell>
          <cell r="BW324">
            <v>1.1505607958374481E-3</v>
          </cell>
          <cell r="BX324">
            <v>1.0974574438871536E-3</v>
          </cell>
          <cell r="BY324">
            <v>1.0625479685913344E-3</v>
          </cell>
          <cell r="BZ324">
            <v>1.0314720340288156E-3</v>
          </cell>
          <cell r="CA324">
            <v>8.9430586341668306E-4</v>
          </cell>
          <cell r="CB324">
            <v>8.21806503372762E-4</v>
          </cell>
          <cell r="CC324">
            <v>7.4826495003658597E-4</v>
          </cell>
          <cell r="CD324">
            <v>6.8790694860313101E-4</v>
          </cell>
          <cell r="CE324">
            <v>7.0890954723084318E-4</v>
          </cell>
          <cell r="CF324">
            <v>7.2274077022334781E-4</v>
          </cell>
          <cell r="CG324">
            <v>7.4184045037397424E-4</v>
          </cell>
          <cell r="CH324">
            <v>7.2857340793393158E-4</v>
          </cell>
          <cell r="CI324">
            <v>7.0302677341617912E-4</v>
          </cell>
          <cell r="CJ324">
            <v>6.8769154965967925E-4</v>
          </cell>
          <cell r="CK324">
            <v>6.904235576060964E-4</v>
          </cell>
          <cell r="CL324">
            <v>6.7801707613043816E-4</v>
          </cell>
          <cell r="CM324">
            <v>6.6715937257348786E-4</v>
          </cell>
          <cell r="CN324">
            <v>6.4532055305445955E-4</v>
          </cell>
          <cell r="CO324">
            <v>6.2067446264969426E-4</v>
          </cell>
          <cell r="CP324">
            <v>5.8820342322736573E-4</v>
          </cell>
          <cell r="CQ324">
            <v>5.7367231197135099E-4</v>
          </cell>
          <cell r="CR324">
            <v>5.5352381939765194E-4</v>
          </cell>
          <cell r="CS324">
            <v>5.2898554002650631E-4</v>
          </cell>
          <cell r="CT324">
            <v>5.1717647110104657E-4</v>
          </cell>
          <cell r="CU324">
            <v>5.0034494677164828E-4</v>
          </cell>
          <cell r="CV324">
            <v>4.9939786145977293E-4</v>
          </cell>
          <cell r="CW324">
            <v>4.9569144226145829E-4</v>
          </cell>
          <cell r="CX324">
            <v>4.9275719372945915E-4</v>
          </cell>
          <cell r="CY324">
            <v>4.9026908824910897E-4</v>
          </cell>
          <cell r="CZ324">
            <v>4.8380139781859687E-4</v>
          </cell>
          <cell r="DA324">
            <v>4.8380139781859687E-4</v>
          </cell>
          <cell r="DB324">
            <v>4.8380139781859687E-4</v>
          </cell>
          <cell r="DC324">
            <v>4.8380139781859687E-4</v>
          </cell>
        </row>
        <row r="325">
          <cell r="C325" t="str">
            <v>Carbon</v>
          </cell>
          <cell r="F325" t="str">
            <v>Not fuel combustion</v>
          </cell>
          <cell r="G325" t="str">
            <v>Process CO2 - FFP</v>
          </cell>
          <cell r="AJ325">
            <v>7.7649249649573496E-2</v>
          </cell>
          <cell r="AO325">
            <v>1</v>
          </cell>
          <cell r="BV325">
            <v>7.7649249649573496E-2</v>
          </cell>
          <cell r="BW325">
            <v>7.4499175274844023E-2</v>
          </cell>
          <cell r="BX325">
            <v>7.2120170900230596E-2</v>
          </cell>
          <cell r="BY325">
            <v>7.1058947167777706E-2</v>
          </cell>
          <cell r="BZ325">
            <v>6.7276900612827178E-2</v>
          </cell>
          <cell r="CA325">
            <v>6.391305558218581E-2</v>
          </cell>
          <cell r="CB325">
            <v>6.0717402803076505E-2</v>
          </cell>
          <cell r="CC325">
            <v>5.7839564259259464E-2</v>
          </cell>
          <cell r="CD325">
            <v>5.4797456029776544E-2</v>
          </cell>
          <cell r="CE325">
            <v>5.1859641029712335E-2</v>
          </cell>
          <cell r="CF325">
            <v>4.907366533461572E-2</v>
          </cell>
          <cell r="CG325">
            <v>4.6559023712666583E-2</v>
          </cell>
          <cell r="CH325">
            <v>4.3926758019638294E-2</v>
          </cell>
          <cell r="CI325">
            <v>4.155154215076013E-2</v>
          </cell>
          <cell r="CJ325">
            <v>3.9299559024523263E-2</v>
          </cell>
          <cell r="CK325">
            <v>3.7266355849463161E-2</v>
          </cell>
          <cell r="CL325">
            <v>3.5140513723286838E-2</v>
          </cell>
          <cell r="CM325">
            <v>3.3221838183635034E-2</v>
          </cell>
          <cell r="CN325">
            <v>3.1403137667303016E-2</v>
          </cell>
          <cell r="CO325">
            <v>2.9760625576601873E-2</v>
          </cell>
          <cell r="CP325">
            <v>2.804552009019581E-2</v>
          </cell>
          <cell r="CQ325">
            <v>2.6497163070568094E-2</v>
          </cell>
          <cell r="CR325">
            <v>2.5029875927299716E-2</v>
          </cell>
          <cell r="CS325">
            <v>2.3704279657351793E-2</v>
          </cell>
          <cell r="CT325">
            <v>2.2322141614269781E-2</v>
          </cell>
          <cell r="CU325">
            <v>2.1074022889144017E-2</v>
          </cell>
          <cell r="CV325">
            <v>1.9891610391384856E-2</v>
          </cell>
          <cell r="CW325">
            <v>1.8822965168927969E-2</v>
          </cell>
          <cell r="CX325">
            <v>1.7710603256996204E-2</v>
          </cell>
          <cell r="CY325">
            <v>1.6705775769669536E-2</v>
          </cell>
          <cell r="CZ325">
            <v>1.5754172089821116E-2</v>
          </cell>
          <cell r="DA325">
            <v>1.4893749771636227E-2</v>
          </cell>
          <cell r="DB325">
            <v>1.3999831799332983E-2</v>
          </cell>
          <cell r="DC325">
            <v>1.3192032661852629E-2</v>
          </cell>
        </row>
        <row r="326">
          <cell r="C326" t="str">
            <v>CH4</v>
          </cell>
          <cell r="F326" t="str">
            <v>Not fuel combustion</v>
          </cell>
          <cell r="G326" t="str">
            <v>Methane Leakage - FFP</v>
          </cell>
          <cell r="AJ326">
            <v>7.1363643929365922E-2</v>
          </cell>
          <cell r="AO326">
            <v>1</v>
          </cell>
          <cell r="BV326">
            <v>7.1363643929365922E-2</v>
          </cell>
          <cell r="BW326">
            <v>6.846856397632417E-2</v>
          </cell>
          <cell r="BX326">
            <v>6.6282136910222458E-2</v>
          </cell>
          <cell r="BY326">
            <v>6.530681785802378E-2</v>
          </cell>
          <cell r="BZ326">
            <v>6.1830923050413662E-2</v>
          </cell>
          <cell r="CA326">
            <v>5.8739376897892971E-2</v>
          </cell>
          <cell r="CB326">
            <v>5.5802408052998312E-2</v>
          </cell>
          <cell r="CC326">
            <v>5.3157526794595927E-2</v>
          </cell>
          <cell r="CD326">
            <v>5.0361673267830968E-2</v>
          </cell>
          <cell r="CE326">
            <v>4.7661670569271938E-2</v>
          </cell>
          <cell r="CF326">
            <v>4.5101215981520046E-2</v>
          </cell>
          <cell r="CG326">
            <v>4.2790131326760253E-2</v>
          </cell>
          <cell r="CH326">
            <v>4.0370944116420115E-2</v>
          </cell>
          <cell r="CI326">
            <v>3.8187998881444085E-2</v>
          </cell>
          <cell r="CJ326">
            <v>3.6118310858945714E-2</v>
          </cell>
          <cell r="CK326">
            <v>3.4249692835257674E-2</v>
          </cell>
          <cell r="CL326">
            <v>3.2295934863002411E-2</v>
          </cell>
          <cell r="CM326">
            <v>3.053257361166227E-2</v>
          </cell>
          <cell r="CN326">
            <v>2.8861094535593886E-2</v>
          </cell>
          <cell r="CO326">
            <v>2.7351541661361851E-2</v>
          </cell>
          <cell r="CP326">
            <v>2.5775271732347067E-2</v>
          </cell>
          <cell r="CQ326">
            <v>2.435225219870173E-2</v>
          </cell>
          <cell r="CR326">
            <v>2.3003740040414361E-2</v>
          </cell>
          <cell r="CS326">
            <v>2.1785449063623463E-2</v>
          </cell>
          <cell r="CT326">
            <v>2.0515193296660274E-2</v>
          </cell>
          <cell r="CU326">
            <v>1.9368108158253679E-2</v>
          </cell>
          <cell r="CV326">
            <v>1.8281410413606758E-2</v>
          </cell>
          <cell r="CW326">
            <v>1.7299270631362898E-2</v>
          </cell>
          <cell r="CX326">
            <v>1.6276952968772029E-2</v>
          </cell>
          <cell r="CY326">
            <v>1.5353464959040643E-2</v>
          </cell>
          <cell r="CZ326">
            <v>1.4478892358828146E-2</v>
          </cell>
          <cell r="DA326">
            <v>1.3688120107699722E-2</v>
          </cell>
          <cell r="DB326">
            <v>1.2866563632068541E-2</v>
          </cell>
          <cell r="DC326">
            <v>1.2124154783641072E-2</v>
          </cell>
        </row>
        <row r="327">
          <cell r="C327" t="str">
            <v>CH4</v>
          </cell>
          <cell r="F327" t="str">
            <v>Not fuel combustion</v>
          </cell>
          <cell r="G327" t="str">
            <v>Methane Leakage - Distribution</v>
          </cell>
          <cell r="AJ327">
            <v>0.14278094913023534</v>
          </cell>
          <cell r="BH327">
            <v>1</v>
          </cell>
          <cell r="BV327">
            <v>0.14278094913023534</v>
          </cell>
          <cell r="BW327">
            <v>0.14658185797005266</v>
          </cell>
          <cell r="BX327">
            <v>0.15261563171536019</v>
          </cell>
          <cell r="BY327">
            <v>0.14571360700848007</v>
          </cell>
          <cell r="BZ327">
            <v>0.13458027463758918</v>
          </cell>
          <cell r="CA327">
            <v>0.14706889446755139</v>
          </cell>
          <cell r="CB327">
            <v>0.1598204651475541</v>
          </cell>
          <cell r="CC327">
            <v>0.164031820471912</v>
          </cell>
          <cell r="CD327">
            <v>0.17051719650015207</v>
          </cell>
          <cell r="CE327">
            <v>0.17794605444097833</v>
          </cell>
          <cell r="CF327">
            <v>0.19376918272108246</v>
          </cell>
          <cell r="CG327">
            <v>0.20542661871310522</v>
          </cell>
          <cell r="CH327">
            <v>0.20260422114179885</v>
          </cell>
          <cell r="CI327">
            <v>0.19412842882998474</v>
          </cell>
          <cell r="CJ327">
            <v>0.19237735669252712</v>
          </cell>
          <cell r="CK327">
            <v>0.19619283165232726</v>
          </cell>
          <cell r="CL327">
            <v>0.19495500685455441</v>
          </cell>
          <cell r="CM327">
            <v>0.19437181035038503</v>
          </cell>
          <cell r="CN327">
            <v>0.18726457526899426</v>
          </cell>
          <cell r="CO327">
            <v>0.18404981962522488</v>
          </cell>
          <cell r="CP327">
            <v>0.18228084479055109</v>
          </cell>
          <cell r="CQ327">
            <v>0.18087538680276588</v>
          </cell>
          <cell r="CR327">
            <v>0.17681372415431704</v>
          </cell>
          <cell r="CS327">
            <v>0.17200644504035054</v>
          </cell>
          <cell r="CT327">
            <v>0.17061043259798517</v>
          </cell>
          <cell r="CU327">
            <v>0.17081942377471221</v>
          </cell>
          <cell r="CV327">
            <v>0.1690791871519535</v>
          </cell>
          <cell r="CW327">
            <v>0.17146069243468853</v>
          </cell>
          <cell r="CX327">
            <v>0.17115379945786044</v>
          </cell>
          <cell r="CY327">
            <v>0.16877414735318508</v>
          </cell>
          <cell r="CZ327">
            <v>0.16923739086491099</v>
          </cell>
          <cell r="DA327">
            <v>0.1647704081959685</v>
          </cell>
          <cell r="DB327">
            <v>0.15952155689326067</v>
          </cell>
          <cell r="DC327">
            <v>0.15746851242602641</v>
          </cell>
        </row>
        <row r="328">
          <cell r="C328" t="str">
            <v>Carbon</v>
          </cell>
          <cell r="F328" t="str">
            <v>Not fuel combustion</v>
          </cell>
          <cell r="G328" t="str">
            <v>Methane Leakage - Distribution</v>
          </cell>
          <cell r="AJ328">
            <v>1.9716291368304401E-4</v>
          </cell>
          <cell r="BH328">
            <v>1</v>
          </cell>
          <cell r="BV328">
            <v>1.9716291368304401E-4</v>
          </cell>
          <cell r="BW328">
            <v>1.9716291368304401E-4</v>
          </cell>
          <cell r="BX328">
            <v>1.9716291368304401E-4</v>
          </cell>
          <cell r="BY328">
            <v>1.9716291368304401E-4</v>
          </cell>
          <cell r="BZ328">
            <v>1.9716291368304401E-4</v>
          </cell>
          <cell r="CA328">
            <v>1.9716291368304401E-4</v>
          </cell>
          <cell r="CB328">
            <v>1.9716291368304401E-4</v>
          </cell>
          <cell r="CC328">
            <v>1.9716291368304401E-4</v>
          </cell>
          <cell r="CD328">
            <v>1.9716291368304401E-4</v>
          </cell>
          <cell r="CE328">
            <v>1.9716291368304401E-4</v>
          </cell>
          <cell r="CF328">
            <v>1.9716291368304401E-4</v>
          </cell>
          <cell r="CG328">
            <v>1.9716291368304401E-4</v>
          </cell>
          <cell r="CH328">
            <v>1.9716291368304401E-4</v>
          </cell>
          <cell r="CI328">
            <v>1.9716291368304401E-4</v>
          </cell>
          <cell r="CJ328">
            <v>1.9716291368304401E-4</v>
          </cell>
          <cell r="CK328">
            <v>1.9716291368304401E-4</v>
          </cell>
          <cell r="CL328">
            <v>1.9716291368304401E-4</v>
          </cell>
          <cell r="CM328">
            <v>1.9716291368304401E-4</v>
          </cell>
          <cell r="CN328">
            <v>1.9716291368304401E-4</v>
          </cell>
          <cell r="CO328">
            <v>1.9716291368304401E-4</v>
          </cell>
          <cell r="CP328">
            <v>1.9716291368304401E-4</v>
          </cell>
          <cell r="CQ328">
            <v>1.9716291368304401E-4</v>
          </cell>
          <cell r="CR328">
            <v>1.9716291368304401E-4</v>
          </cell>
          <cell r="CS328">
            <v>1.9716291368304401E-4</v>
          </cell>
          <cell r="CT328">
            <v>1.9716291368304401E-4</v>
          </cell>
          <cell r="CU328">
            <v>1.9716291368304401E-4</v>
          </cell>
          <cell r="CV328">
            <v>1.9716291368304401E-4</v>
          </cell>
          <cell r="CW328">
            <v>1.9716291368304401E-4</v>
          </cell>
          <cell r="CX328">
            <v>1.9716291368304401E-4</v>
          </cell>
          <cell r="CY328">
            <v>1.9716291368304401E-4</v>
          </cell>
          <cell r="CZ328">
            <v>1.9716291368304401E-4</v>
          </cell>
          <cell r="DA328">
            <v>1.9716291368304401E-4</v>
          </cell>
          <cell r="DB328">
            <v>1.9716291368304401E-4</v>
          </cell>
          <cell r="DC328">
            <v>1.9716291368304401E-4</v>
          </cell>
        </row>
        <row r="329">
          <cell r="C329" t="str">
            <v>CH4</v>
          </cell>
          <cell r="F329" t="str">
            <v>Not fuel combustion</v>
          </cell>
          <cell r="G329" t="str">
            <v>Methane Leakage - FFP</v>
          </cell>
          <cell r="AJ329">
            <v>8.5000000000000006E-5</v>
          </cell>
          <cell r="AO329">
            <v>1</v>
          </cell>
          <cell r="BV329">
            <v>8.5000000000000006E-5</v>
          </cell>
          <cell r="BW329">
            <v>8.5000000000000006E-5</v>
          </cell>
          <cell r="BX329">
            <v>8.5000000000000006E-5</v>
          </cell>
          <cell r="BY329">
            <v>8.5000000000000006E-5</v>
          </cell>
          <cell r="BZ329">
            <v>8.5000000000000006E-5</v>
          </cell>
          <cell r="CA329">
            <v>8.5000000000000006E-5</v>
          </cell>
          <cell r="CB329">
            <v>8.5000000000000006E-5</v>
          </cell>
          <cell r="CC329">
            <v>8.5000000000000006E-5</v>
          </cell>
          <cell r="CD329">
            <v>8.5000000000000006E-5</v>
          </cell>
          <cell r="CE329">
            <v>8.5000000000000006E-5</v>
          </cell>
          <cell r="CF329">
            <v>8.5000000000000006E-5</v>
          </cell>
          <cell r="CG329">
            <v>8.5000000000000006E-5</v>
          </cell>
          <cell r="CH329">
            <v>8.5000000000000006E-5</v>
          </cell>
          <cell r="CI329">
            <v>8.5000000000000006E-5</v>
          </cell>
          <cell r="CJ329">
            <v>8.5000000000000006E-5</v>
          </cell>
          <cell r="CK329">
            <v>8.5000000000000006E-5</v>
          </cell>
          <cell r="CL329">
            <v>8.5000000000000006E-5</v>
          </cell>
          <cell r="CM329">
            <v>8.5000000000000006E-5</v>
          </cell>
          <cell r="CN329">
            <v>8.5000000000000006E-5</v>
          </cell>
          <cell r="CO329">
            <v>8.5000000000000006E-5</v>
          </cell>
          <cell r="CP329">
            <v>8.5000000000000006E-5</v>
          </cell>
          <cell r="CQ329">
            <v>8.5000000000000006E-5</v>
          </cell>
          <cell r="CR329">
            <v>8.5000000000000006E-5</v>
          </cell>
          <cell r="CS329">
            <v>8.5000000000000006E-5</v>
          </cell>
          <cell r="CT329">
            <v>8.5000000000000006E-5</v>
          </cell>
          <cell r="CU329">
            <v>8.5000000000000006E-5</v>
          </cell>
          <cell r="CV329">
            <v>8.5000000000000006E-5</v>
          </cell>
          <cell r="CW329">
            <v>8.5000000000000006E-5</v>
          </cell>
          <cell r="CX329">
            <v>8.5000000000000006E-5</v>
          </cell>
          <cell r="CY329">
            <v>8.5000000000000006E-5</v>
          </cell>
          <cell r="CZ329">
            <v>8.5000000000000006E-5</v>
          </cell>
          <cell r="DA329">
            <v>8.5000000000000006E-5</v>
          </cell>
          <cell r="DB329">
            <v>8.5000000000000006E-5</v>
          </cell>
          <cell r="DC329">
            <v>8.5000000000000006E-5</v>
          </cell>
        </row>
        <row r="330">
          <cell r="C330" t="str">
            <v>CH4</v>
          </cell>
          <cell r="F330" t="str">
            <v>Not fuel combustion</v>
          </cell>
          <cell r="G330" t="str">
            <v>Methane Leakage - Distribution</v>
          </cell>
          <cell r="AJ330">
            <v>4.746171596440119</v>
          </cell>
          <cell r="BH330">
            <v>1</v>
          </cell>
          <cell r="BV330">
            <v>4.746171596440119</v>
          </cell>
          <cell r="BW330">
            <v>4.746171596440119</v>
          </cell>
          <cell r="BX330">
            <v>4.746171596440119</v>
          </cell>
          <cell r="BY330">
            <v>4.746171596440119</v>
          </cell>
          <cell r="BZ330">
            <v>4.7016762377234924</v>
          </cell>
          <cell r="CA330">
            <v>4.6571808790068667</v>
          </cell>
          <cell r="CB330">
            <v>4.612685520290241</v>
          </cell>
          <cell r="CC330">
            <v>4.5681901615736145</v>
          </cell>
          <cell r="CD330">
            <v>4.5236948028569888</v>
          </cell>
          <cell r="CE330">
            <v>4.4791994441403622</v>
          </cell>
          <cell r="CF330">
            <v>4.4347040854237356</v>
          </cell>
          <cell r="CG330">
            <v>4.3902087267071099</v>
          </cell>
          <cell r="CH330">
            <v>4.3457133679904842</v>
          </cell>
          <cell r="CI330">
            <v>4.3012180092738577</v>
          </cell>
          <cell r="CJ330">
            <v>4.256722650557232</v>
          </cell>
          <cell r="CK330">
            <v>4.2122272918406054</v>
          </cell>
          <cell r="CL330">
            <v>4.1677319331239797</v>
          </cell>
          <cell r="CM330">
            <v>4.1232365744073531</v>
          </cell>
          <cell r="CN330">
            <v>4.0787412156907275</v>
          </cell>
          <cell r="CO330">
            <v>4.0342458569741009</v>
          </cell>
          <cell r="CP330">
            <v>3.9897504982574747</v>
          </cell>
          <cell r="CQ330">
            <v>3.9452551395408491</v>
          </cell>
          <cell r="CR330">
            <v>3.9007597808242229</v>
          </cell>
          <cell r="CS330">
            <v>3.8562644221075968</v>
          </cell>
          <cell r="CT330">
            <v>3.8562644221075968</v>
          </cell>
          <cell r="CU330">
            <v>3.8562644221075968</v>
          </cell>
          <cell r="CV330">
            <v>3.8562644221075968</v>
          </cell>
          <cell r="CW330">
            <v>3.8562644221075968</v>
          </cell>
          <cell r="CX330">
            <v>3.8562644221075968</v>
          </cell>
          <cell r="CY330">
            <v>3.8562644221075968</v>
          </cell>
          <cell r="CZ330">
            <v>3.8562644221075968</v>
          </cell>
          <cell r="DA330">
            <v>3.8562644221075968</v>
          </cell>
          <cell r="DB330">
            <v>3.8562644221075968</v>
          </cell>
          <cell r="DC330">
            <v>3.8562644221075968</v>
          </cell>
        </row>
        <row r="331">
          <cell r="C331" t="str">
            <v>CH4</v>
          </cell>
          <cell r="F331" t="str">
            <v>Not fuel combustion</v>
          </cell>
          <cell r="G331" t="str">
            <v>Methane Leakage - Distribution</v>
          </cell>
          <cell r="AJ331">
            <v>8.5678325455316118E-2</v>
          </cell>
          <cell r="BH331">
            <v>1</v>
          </cell>
          <cell r="BV331">
            <v>8.5678325455316118E-2</v>
          </cell>
          <cell r="BW331">
            <v>8.5678325455316118E-2</v>
          </cell>
          <cell r="BX331">
            <v>8.5678325455316118E-2</v>
          </cell>
          <cell r="BY331">
            <v>8.5678325455316118E-2</v>
          </cell>
          <cell r="BZ331">
            <v>8.5678325455316118E-2</v>
          </cell>
          <cell r="CA331">
            <v>8.5678325455316118E-2</v>
          </cell>
          <cell r="CB331">
            <v>8.5678325455316118E-2</v>
          </cell>
          <cell r="CC331">
            <v>8.5678325455316118E-2</v>
          </cell>
          <cell r="CD331">
            <v>8.5678325455316118E-2</v>
          </cell>
          <cell r="CE331">
            <v>8.5678325455316118E-2</v>
          </cell>
          <cell r="CF331">
            <v>8.5678325455316118E-2</v>
          </cell>
          <cell r="CG331">
            <v>8.5678325455316118E-2</v>
          </cell>
          <cell r="CH331">
            <v>8.5678325455316118E-2</v>
          </cell>
          <cell r="CI331">
            <v>8.5678325455316118E-2</v>
          </cell>
          <cell r="CJ331">
            <v>8.5678325455316118E-2</v>
          </cell>
          <cell r="CK331">
            <v>8.5678325455316118E-2</v>
          </cell>
          <cell r="CL331">
            <v>8.5678325455316118E-2</v>
          </cell>
          <cell r="CM331">
            <v>8.5678325455316118E-2</v>
          </cell>
          <cell r="CN331">
            <v>8.5678325455316118E-2</v>
          </cell>
          <cell r="CO331">
            <v>8.5678325455316118E-2</v>
          </cell>
          <cell r="CP331">
            <v>8.5678325455316118E-2</v>
          </cell>
          <cell r="CQ331">
            <v>8.5678325455316118E-2</v>
          </cell>
          <cell r="CR331">
            <v>8.5678325455316118E-2</v>
          </cell>
          <cell r="CS331">
            <v>8.5678325455316118E-2</v>
          </cell>
          <cell r="CT331">
            <v>8.5678325455316118E-2</v>
          </cell>
          <cell r="CU331">
            <v>8.5678325455316118E-2</v>
          </cell>
          <cell r="CV331">
            <v>8.5678325455316118E-2</v>
          </cell>
          <cell r="CW331">
            <v>8.5678325455316118E-2</v>
          </cell>
          <cell r="CX331">
            <v>8.5678325455316118E-2</v>
          </cell>
          <cell r="CY331">
            <v>8.5678325455316118E-2</v>
          </cell>
          <cell r="CZ331">
            <v>8.5678325455316118E-2</v>
          </cell>
          <cell r="DA331">
            <v>8.5678325455316118E-2</v>
          </cell>
          <cell r="DB331">
            <v>8.5678325455316118E-2</v>
          </cell>
          <cell r="DC331">
            <v>8.5678325455316118E-2</v>
          </cell>
        </row>
        <row r="332">
          <cell r="C332" t="str">
            <v>Carbon</v>
          </cell>
          <cell r="F332" t="str">
            <v>Not fuel combustion</v>
          </cell>
          <cell r="G332" t="str">
            <v>Methane Leakage - Distribution</v>
          </cell>
          <cell r="AJ332">
            <v>6.5538786966620804E-3</v>
          </cell>
          <cell r="BH332">
            <v>1</v>
          </cell>
          <cell r="BV332">
            <v>6.5538786966620804E-3</v>
          </cell>
          <cell r="BW332">
            <v>6.5538786966620804E-3</v>
          </cell>
          <cell r="BX332">
            <v>6.5538786966620804E-3</v>
          </cell>
          <cell r="BY332">
            <v>6.5538786966620804E-3</v>
          </cell>
          <cell r="BZ332">
            <v>6.5538786966620804E-3</v>
          </cell>
          <cell r="CA332">
            <v>6.5538786966620804E-3</v>
          </cell>
          <cell r="CB332">
            <v>6.5538786966620804E-3</v>
          </cell>
          <cell r="CC332">
            <v>6.5538786966620804E-3</v>
          </cell>
          <cell r="CD332">
            <v>6.5538786966620804E-3</v>
          </cell>
          <cell r="CE332">
            <v>6.5538786966620804E-3</v>
          </cell>
          <cell r="CF332">
            <v>6.5538786966620804E-3</v>
          </cell>
          <cell r="CG332">
            <v>6.5538786966620804E-3</v>
          </cell>
          <cell r="CH332">
            <v>6.5538786966620804E-3</v>
          </cell>
          <cell r="CI332">
            <v>6.5538786966620804E-3</v>
          </cell>
          <cell r="CJ332">
            <v>6.5538786966620804E-3</v>
          </cell>
          <cell r="CK332">
            <v>6.5538786966620804E-3</v>
          </cell>
          <cell r="CL332">
            <v>6.5538786966620804E-3</v>
          </cell>
          <cell r="CM332">
            <v>6.5538786966620804E-3</v>
          </cell>
          <cell r="CN332">
            <v>6.5538786966620804E-3</v>
          </cell>
          <cell r="CO332">
            <v>6.5538786966620804E-3</v>
          </cell>
          <cell r="CP332">
            <v>6.5538786966620804E-3</v>
          </cell>
          <cell r="CQ332">
            <v>6.5538786966620804E-3</v>
          </cell>
          <cell r="CR332">
            <v>6.5538786966620804E-3</v>
          </cell>
          <cell r="CS332">
            <v>6.5538786966620804E-3</v>
          </cell>
          <cell r="CT332">
            <v>6.5538786966620804E-3</v>
          </cell>
          <cell r="CU332">
            <v>6.5538786966620804E-3</v>
          </cell>
          <cell r="CV332">
            <v>6.5538786966620804E-3</v>
          </cell>
          <cell r="CW332">
            <v>6.5538786966620804E-3</v>
          </cell>
          <cell r="CX332">
            <v>6.5538786966620804E-3</v>
          </cell>
          <cell r="CY332">
            <v>6.5538786966620804E-3</v>
          </cell>
          <cell r="CZ332">
            <v>6.5538786966620804E-3</v>
          </cell>
          <cell r="DA332">
            <v>6.5538786966620804E-3</v>
          </cell>
          <cell r="DB332">
            <v>6.5538786966620804E-3</v>
          </cell>
          <cell r="DC332">
            <v>6.5538786966620804E-3</v>
          </cell>
        </row>
        <row r="333">
          <cell r="C333" t="str">
            <v>Carbon</v>
          </cell>
          <cell r="F333" t="str">
            <v>Not fuel combustion</v>
          </cell>
          <cell r="G333" t="str">
            <v>Methane Leakage - Distribution</v>
          </cell>
          <cell r="AJ333">
            <v>1.18311220013295E-4</v>
          </cell>
          <cell r="BH333">
            <v>1</v>
          </cell>
          <cell r="BV333">
            <v>1.18311220013295E-4</v>
          </cell>
          <cell r="BW333">
            <v>1.18311220013295E-4</v>
          </cell>
          <cell r="BX333">
            <v>1.18311220013295E-4</v>
          </cell>
          <cell r="BY333">
            <v>1.18311220013295E-4</v>
          </cell>
          <cell r="BZ333">
            <v>1.18311220013295E-4</v>
          </cell>
          <cell r="CA333">
            <v>1.18311220013295E-4</v>
          </cell>
          <cell r="CB333">
            <v>1.18311220013295E-4</v>
          </cell>
          <cell r="CC333">
            <v>1.18311220013295E-4</v>
          </cell>
          <cell r="CD333">
            <v>1.18311220013295E-4</v>
          </cell>
          <cell r="CE333">
            <v>1.18311220013295E-4</v>
          </cell>
          <cell r="CF333">
            <v>1.18311220013295E-4</v>
          </cell>
          <cell r="CG333">
            <v>1.18311220013295E-4</v>
          </cell>
          <cell r="CH333">
            <v>1.18311220013295E-4</v>
          </cell>
          <cell r="CI333">
            <v>1.18311220013295E-4</v>
          </cell>
          <cell r="CJ333">
            <v>1.18311220013295E-4</v>
          </cell>
          <cell r="CK333">
            <v>1.18311220013295E-4</v>
          </cell>
          <cell r="CL333">
            <v>1.18311220013295E-4</v>
          </cell>
          <cell r="CM333">
            <v>1.18311220013295E-4</v>
          </cell>
          <cell r="CN333">
            <v>1.18311220013295E-4</v>
          </cell>
          <cell r="CO333">
            <v>1.18311220013295E-4</v>
          </cell>
          <cell r="CP333">
            <v>1.18311220013295E-4</v>
          </cell>
          <cell r="CQ333">
            <v>1.18311220013295E-4</v>
          </cell>
          <cell r="CR333">
            <v>1.18311220013295E-4</v>
          </cell>
          <cell r="CS333">
            <v>1.18311220013295E-4</v>
          </cell>
          <cell r="CT333">
            <v>1.18311220013295E-4</v>
          </cell>
          <cell r="CU333">
            <v>1.18311220013295E-4</v>
          </cell>
          <cell r="CV333">
            <v>1.18311220013295E-4</v>
          </cell>
          <cell r="CW333">
            <v>1.18311220013295E-4</v>
          </cell>
          <cell r="CX333">
            <v>1.18311220013295E-4</v>
          </cell>
          <cell r="CY333">
            <v>1.18311220013295E-4</v>
          </cell>
          <cell r="CZ333">
            <v>1.18311220013295E-4</v>
          </cell>
          <cell r="DA333">
            <v>1.18311220013295E-4</v>
          </cell>
          <cell r="DB333">
            <v>1.18311220013295E-4</v>
          </cell>
          <cell r="DC333">
            <v>1.18311220013295E-4</v>
          </cell>
        </row>
        <row r="334">
          <cell r="C334" t="str">
            <v>CH4</v>
          </cell>
          <cell r="F334" t="str">
            <v>Not fuel combustion</v>
          </cell>
          <cell r="G334" t="str">
            <v>Venting</v>
          </cell>
          <cell r="AJ334">
            <v>0.52217055417589986</v>
          </cell>
          <cell r="AV334">
            <v>0.1</v>
          </cell>
          <cell r="BK334">
            <v>0.9</v>
          </cell>
          <cell r="BV334">
            <v>0.52217055417589986</v>
          </cell>
          <cell r="BW334">
            <v>0.54961170463103715</v>
          </cell>
          <cell r="BX334">
            <v>0.54961170463103715</v>
          </cell>
          <cell r="BY334">
            <v>0.54411558758472678</v>
          </cell>
          <cell r="BZ334">
            <v>0.51690980820549037</v>
          </cell>
          <cell r="CA334">
            <v>0.49106431779521587</v>
          </cell>
          <cell r="CB334">
            <v>0.46651110190545508</v>
          </cell>
          <cell r="CC334">
            <v>0.44318554681018235</v>
          </cell>
          <cell r="CD334">
            <v>0.42102626946967325</v>
          </cell>
          <cell r="CE334">
            <v>0.3999749559961896</v>
          </cell>
          <cell r="CF334">
            <v>0.37997620819638001</v>
          </cell>
          <cell r="CG334">
            <v>0.36097739778656102</v>
          </cell>
          <cell r="CH334">
            <v>0.34292852789723299</v>
          </cell>
          <cell r="CI334">
            <v>0.3257821015023713</v>
          </cell>
          <cell r="CJ334">
            <v>0.3094929964272527</v>
          </cell>
          <cell r="CK334">
            <v>0.29401834660589005</v>
          </cell>
          <cell r="CL334">
            <v>0.27931742927559555</v>
          </cell>
          <cell r="CM334">
            <v>0.26535155781181569</v>
          </cell>
          <cell r="CN334">
            <v>0.25208397992122494</v>
          </cell>
          <cell r="CO334">
            <v>0.23947978092516309</v>
          </cell>
          <cell r="CP334">
            <v>0.22750579187890543</v>
          </cell>
          <cell r="CQ334">
            <v>0.21613050228496061</v>
          </cell>
          <cell r="CR334">
            <v>0.20532397717071013</v>
          </cell>
          <cell r="CS334">
            <v>0.19505777831217505</v>
          </cell>
          <cell r="CT334">
            <v>0.18530488939656667</v>
          </cell>
          <cell r="CU334">
            <v>0.17603964492673874</v>
          </cell>
          <cell r="CV334">
            <v>0.16723766268040216</v>
          </cell>
          <cell r="CW334">
            <v>0.15887577954638241</v>
          </cell>
          <cell r="CX334">
            <v>0.15093199056906142</v>
          </cell>
          <cell r="CY334">
            <v>0.14338539104060868</v>
          </cell>
          <cell r="CZ334">
            <v>0.13621612148857853</v>
          </cell>
          <cell r="DA334">
            <v>0.1294053154141499</v>
          </cell>
          <cell r="DB334">
            <v>0.12293504964344268</v>
          </cell>
          <cell r="DC334">
            <v>0.1167882971612708</v>
          </cell>
        </row>
        <row r="335">
          <cell r="C335" t="str">
            <v>Carbon</v>
          </cell>
          <cell r="F335" t="str">
            <v>Not fuel combustion</v>
          </cell>
          <cell r="G335" t="str">
            <v>Venting</v>
          </cell>
          <cell r="AJ335">
            <v>9.7062000000000103E-3</v>
          </cell>
          <cell r="AV335">
            <v>0.1</v>
          </cell>
          <cell r="BK335">
            <v>0.9</v>
          </cell>
          <cell r="BV335">
            <v>9.7062000000000103E-3</v>
          </cell>
          <cell r="BW335">
            <v>1.0216281030838702E-2</v>
          </cell>
          <cell r="BX335">
            <v>1.0216281030838702E-2</v>
          </cell>
          <cell r="BY335">
            <v>1.0114118220530315E-2</v>
          </cell>
          <cell r="BZ335">
            <v>9.6084123095037978E-3</v>
          </cell>
          <cell r="CA335">
            <v>9.1279916940286074E-3</v>
          </cell>
          <cell r="CB335">
            <v>8.6715921093271781E-3</v>
          </cell>
          <cell r="CC335">
            <v>8.2380125038608188E-3</v>
          </cell>
          <cell r="CD335">
            <v>7.8261118786677793E-3</v>
          </cell>
          <cell r="CE335">
            <v>7.4348062847343901E-3</v>
          </cell>
          <cell r="CF335">
            <v>7.0630659704976687E-3</v>
          </cell>
          <cell r="CG335">
            <v>6.7099126719727849E-3</v>
          </cell>
          <cell r="CH335">
            <v>6.3744170383741462E-3</v>
          </cell>
          <cell r="CI335">
            <v>6.0556961864554389E-3</v>
          </cell>
          <cell r="CJ335">
            <v>5.7529113771326666E-3</v>
          </cell>
          <cell r="CK335">
            <v>5.4652658082760324E-3</v>
          </cell>
          <cell r="CL335">
            <v>5.1920025178622308E-3</v>
          </cell>
          <cell r="CM335">
            <v>4.9324023919691175E-3</v>
          </cell>
          <cell r="CN335">
            <v>4.6857822723706628E-3</v>
          </cell>
          <cell r="CO335">
            <v>4.4514931587521182E-3</v>
          </cell>
          <cell r="CP335">
            <v>4.2289185008145208E-3</v>
          </cell>
          <cell r="CQ335">
            <v>4.0174725757738039E-3</v>
          </cell>
          <cell r="CR335">
            <v>3.8165989469850677E-3</v>
          </cell>
          <cell r="CS335">
            <v>3.6257689996358222E-3</v>
          </cell>
          <cell r="CT335">
            <v>3.4444805496540382E-3</v>
          </cell>
          <cell r="CU335">
            <v>3.2722565221713438E-3</v>
          </cell>
          <cell r="CV335">
            <v>3.1086436960627833E-3</v>
          </cell>
          <cell r="CW335">
            <v>2.9532115112596508E-3</v>
          </cell>
          <cell r="CX335">
            <v>2.8055509356966339E-3</v>
          </cell>
          <cell r="CY335">
            <v>2.6652733889118083E-3</v>
          </cell>
          <cell r="CZ335">
            <v>2.5320097194662231E-3</v>
          </cell>
          <cell r="DA335">
            <v>2.4054092334929176E-3</v>
          </cell>
          <cell r="DB335">
            <v>2.2851387718182763E-3</v>
          </cell>
          <cell r="DC335">
            <v>2.1708818332273673E-3</v>
          </cell>
        </row>
        <row r="336">
          <cell r="C336" t="str">
            <v>CH4</v>
          </cell>
          <cell r="F336" t="str">
            <v>Not fuel combustion</v>
          </cell>
          <cell r="G336" t="str">
            <v>Venting</v>
          </cell>
          <cell r="AJ336">
            <v>0.37084443179684767</v>
          </cell>
          <cell r="AO336">
            <v>0.1</v>
          </cell>
          <cell r="AU336">
            <v>0.3</v>
          </cell>
          <cell r="BK336">
            <v>0.6</v>
          </cell>
          <cell r="BV336">
            <v>0.37084443179684767</v>
          </cell>
          <cell r="BW336">
            <v>0.35580001672669154</v>
          </cell>
          <cell r="BX336">
            <v>0.34443814871731304</v>
          </cell>
          <cell r="BY336">
            <v>0.3393698587615584</v>
          </cell>
          <cell r="BZ336">
            <v>0.32130721279872571</v>
          </cell>
          <cell r="CA336">
            <v>0.30524185215878941</v>
          </cell>
          <cell r="CB336">
            <v>0.28997975955084981</v>
          </cell>
          <cell r="CC336">
            <v>0.27623551341323427</v>
          </cell>
          <cell r="CD336">
            <v>0.26170673299464198</v>
          </cell>
          <cell r="CE336">
            <v>0.2476760457782195</v>
          </cell>
          <cell r="CF336">
            <v>0.2343705266867854</v>
          </cell>
          <cell r="CG336">
            <v>0.22236086983017786</v>
          </cell>
          <cell r="CH336">
            <v>0.20978945311108824</v>
          </cell>
          <cell r="CI336">
            <v>0.19844567859602033</v>
          </cell>
          <cell r="CJ336">
            <v>0.18769045035319357</v>
          </cell>
          <cell r="CK336">
            <v>0.17798009153343061</v>
          </cell>
          <cell r="CL336">
            <v>0.16782729908624705</v>
          </cell>
          <cell r="CM336">
            <v>0.15866391188655388</v>
          </cell>
          <cell r="CN336">
            <v>0.14997799460297989</v>
          </cell>
          <cell r="CO336">
            <v>0.1421335342154755</v>
          </cell>
          <cell r="CP336">
            <v>0.13394237560868522</v>
          </cell>
          <cell r="CQ336">
            <v>0.12654758967380714</v>
          </cell>
          <cell r="CR336">
            <v>0.1195399847145341</v>
          </cell>
          <cell r="CS336">
            <v>0.11320908006652559</v>
          </cell>
          <cell r="CT336">
            <v>0.1066081380153828</v>
          </cell>
          <cell r="CU336">
            <v>0.10064725775545601</v>
          </cell>
          <cell r="CV336">
            <v>9.5000183342504527E-2</v>
          </cell>
          <cell r="CW336">
            <v>8.989644915185975E-2</v>
          </cell>
          <cell r="CX336">
            <v>8.458392877279057E-2</v>
          </cell>
          <cell r="CY336">
            <v>7.9784981194118629E-2</v>
          </cell>
          <cell r="CZ336">
            <v>7.5240224772881087E-2</v>
          </cell>
          <cell r="DA336">
            <v>7.1130940689227942E-2</v>
          </cell>
          <cell r="DB336">
            <v>6.6861684978350544E-2</v>
          </cell>
          <cell r="DC336">
            <v>6.3003723523515923E-2</v>
          </cell>
        </row>
        <row r="337">
          <cell r="C337" t="str">
            <v>Carbon</v>
          </cell>
          <cell r="F337" t="str">
            <v>Not fuel combustion</v>
          </cell>
          <cell r="G337" t="str">
            <v>Venting</v>
          </cell>
          <cell r="AJ337">
            <v>1.4917634092479801E-2</v>
          </cell>
          <cell r="AO337">
            <v>0.1</v>
          </cell>
          <cell r="AU337">
            <v>0.3</v>
          </cell>
          <cell r="BK337">
            <v>0.6</v>
          </cell>
          <cell r="BV337">
            <v>1.4917634092479801E-2</v>
          </cell>
          <cell r="BW337">
            <v>1.4312455586591052E-2</v>
          </cell>
          <cell r="BX337">
            <v>1.385541167534848E-2</v>
          </cell>
          <cell r="BY337">
            <v>1.36515340151981E-2</v>
          </cell>
          <cell r="BZ337">
            <v>1.2924943779206222E-2</v>
          </cell>
          <cell r="CA337">
            <v>1.227869659024591E-2</v>
          </cell>
          <cell r="CB337">
            <v>1.1664761760733612E-2</v>
          </cell>
          <cell r="CC337">
            <v>1.1111884011526239E-2</v>
          </cell>
          <cell r="CD337">
            <v>1.0527447489062083E-2</v>
          </cell>
          <cell r="CE337">
            <v>9.9630473255043275E-3</v>
          </cell>
          <cell r="CF337">
            <v>9.4278178648520734E-3</v>
          </cell>
          <cell r="CG337">
            <v>8.9447159191249886E-3</v>
          </cell>
          <cell r="CH337">
            <v>8.4390165515200958E-3</v>
          </cell>
          <cell r="CI337">
            <v>7.9827004714229759E-3</v>
          </cell>
          <cell r="CJ337">
            <v>7.5500593266437386E-3</v>
          </cell>
          <cell r="CK337">
            <v>7.1594492288244438E-3</v>
          </cell>
          <cell r="CL337">
            <v>6.7510417410535451E-3</v>
          </cell>
          <cell r="CM337">
            <v>6.3824341914392648E-3</v>
          </cell>
          <cell r="CN337">
            <v>6.0330334058697399E-3</v>
          </cell>
          <cell r="CO337">
            <v>5.7174811697292549E-3</v>
          </cell>
          <cell r="CP337">
            <v>5.3879826080345155E-3</v>
          </cell>
          <cell r="CQ337">
            <v>5.0905190321781108E-3</v>
          </cell>
          <cell r="CR337">
            <v>4.8086302462508933E-3</v>
          </cell>
          <cell r="CS337">
            <v>4.5539624909450597E-3</v>
          </cell>
          <cell r="CT337">
            <v>4.2884321775802509E-3</v>
          </cell>
          <cell r="CU337">
            <v>4.0486490691867393E-3</v>
          </cell>
          <cell r="CV337">
            <v>3.8214891537007669E-3</v>
          </cell>
          <cell r="CW337">
            <v>3.6161857093631555E-3</v>
          </cell>
          <cell r="CX337">
            <v>3.4024836059236997E-3</v>
          </cell>
          <cell r="CY337">
            <v>3.2094405456281712E-3</v>
          </cell>
          <cell r="CZ337">
            <v>3.026622610347402E-3</v>
          </cell>
          <cell r="DA337">
            <v>2.8613220393101917E-3</v>
          </cell>
          <cell r="DB337">
            <v>2.6895864297622309E-3</v>
          </cell>
          <cell r="DC337">
            <v>2.5343955939520243E-3</v>
          </cell>
        </row>
        <row r="338">
          <cell r="C338" t="str">
            <v>Carbon</v>
          </cell>
          <cell r="F338" t="str">
            <v>Not fuel combustion</v>
          </cell>
          <cell r="G338" t="str">
            <v>Flaring</v>
          </cell>
          <cell r="AJ338">
            <v>3.4251621708764599</v>
          </cell>
          <cell r="AV338">
            <v>0.1</v>
          </cell>
          <cell r="BK338">
            <v>0.9</v>
          </cell>
          <cell r="BV338">
            <v>3.4251621708764599</v>
          </cell>
          <cell r="BW338">
            <v>3.6051615785653959</v>
          </cell>
          <cell r="BX338">
            <v>3.6051615785653959</v>
          </cell>
          <cell r="BY338">
            <v>3.5691099627797422</v>
          </cell>
          <cell r="BZ338">
            <v>3.3906544646407548</v>
          </cell>
          <cell r="CA338">
            <v>3.2211217414087172</v>
          </cell>
          <cell r="CB338">
            <v>3.0600656543382811</v>
          </cell>
          <cell r="CC338">
            <v>2.9070623716213673</v>
          </cell>
          <cell r="CD338">
            <v>2.7617092530402991</v>
          </cell>
          <cell r="CE338">
            <v>2.6236237903882844</v>
          </cell>
          <cell r="CF338">
            <v>2.4924426008688694</v>
          </cell>
          <cell r="CG338">
            <v>2.3678204708254258</v>
          </cell>
          <cell r="CH338">
            <v>2.2494294472841547</v>
          </cell>
          <cell r="CI338">
            <v>2.1369579749199468</v>
          </cell>
          <cell r="CJ338">
            <v>2.0301100761739495</v>
          </cell>
          <cell r="CK338">
            <v>1.9286045723652516</v>
          </cell>
          <cell r="CL338">
            <v>1.8321743437469888</v>
          </cell>
          <cell r="CM338">
            <v>1.7405656265596392</v>
          </cell>
          <cell r="CN338">
            <v>1.6535373452316575</v>
          </cell>
          <cell r="CO338">
            <v>1.5708604779700706</v>
          </cell>
          <cell r="CP338">
            <v>1.4923174540715702</v>
          </cell>
          <cell r="CQ338">
            <v>1.4177015813679947</v>
          </cell>
          <cell r="CR338">
            <v>1.3468165022995788</v>
          </cell>
          <cell r="CS338">
            <v>1.2794756771846028</v>
          </cell>
          <cell r="CT338">
            <v>1.2155018933253749</v>
          </cell>
          <cell r="CU338">
            <v>1.1547267986591088</v>
          </cell>
          <cell r="CV338">
            <v>1.0969904587261559</v>
          </cell>
          <cell r="CW338">
            <v>1.0421409357898503</v>
          </cell>
          <cell r="CX338">
            <v>0.99003388900034572</v>
          </cell>
          <cell r="CY338">
            <v>0.94053219455033055</v>
          </cell>
          <cell r="CZ338">
            <v>0.89350558482281595</v>
          </cell>
          <cell r="DA338">
            <v>0.84883030558167705</v>
          </cell>
          <cell r="DB338">
            <v>0.80638879030259492</v>
          </cell>
          <cell r="DC338">
            <v>0.76606935078746685</v>
          </cell>
        </row>
        <row r="339">
          <cell r="C339" t="str">
            <v>CH4</v>
          </cell>
          <cell r="F339" t="str">
            <v>Not fuel combustion</v>
          </cell>
          <cell r="G339" t="str">
            <v>Flaring</v>
          </cell>
          <cell r="AJ339">
            <v>0.48469229486244286</v>
          </cell>
          <cell r="AV339">
            <v>0.1</v>
          </cell>
          <cell r="BK339">
            <v>0.9</v>
          </cell>
          <cell r="BV339">
            <v>0.48469229486244286</v>
          </cell>
          <cell r="BW339">
            <v>0.51016388471253926</v>
          </cell>
          <cell r="BX339">
            <v>0.51016388471253926</v>
          </cell>
          <cell r="BY339">
            <v>0.50506224586541382</v>
          </cell>
          <cell r="BZ339">
            <v>0.47980913357214311</v>
          </cell>
          <cell r="CA339">
            <v>0.45581867689353595</v>
          </cell>
          <cell r="CB339">
            <v>0.43302774304885916</v>
          </cell>
          <cell r="CC339">
            <v>0.41137635589641625</v>
          </cell>
          <cell r="CD339">
            <v>0.39080753810159541</v>
          </cell>
          <cell r="CE339">
            <v>0.3712671611965157</v>
          </cell>
          <cell r="CF339">
            <v>0.35270380313668981</v>
          </cell>
          <cell r="CG339">
            <v>0.3350686129798553</v>
          </cell>
          <cell r="CH339">
            <v>0.31831518233086259</v>
          </cell>
          <cell r="CI339">
            <v>0.30239942321431945</v>
          </cell>
          <cell r="CJ339">
            <v>0.28727945205360345</v>
          </cell>
          <cell r="CK339">
            <v>0.2729154794509232</v>
          </cell>
          <cell r="CL339">
            <v>0.25926970547837702</v>
          </cell>
          <cell r="CM339">
            <v>0.24630622020445814</v>
          </cell>
          <cell r="CN339">
            <v>0.23399090919423529</v>
          </cell>
          <cell r="CO339">
            <v>0.22229136373452293</v>
          </cell>
          <cell r="CP339">
            <v>0.21117679554779725</v>
          </cell>
          <cell r="CQ339">
            <v>0.20061795577040781</v>
          </cell>
          <cell r="CR339">
            <v>0.19058705798188513</v>
          </cell>
          <cell r="CS339">
            <v>0.18105770508279126</v>
          </cell>
          <cell r="CT339">
            <v>0.17200481982865207</v>
          </cell>
          <cell r="CU339">
            <v>0.16340457883721982</v>
          </cell>
          <cell r="CV339">
            <v>0.15523434989535917</v>
          </cell>
          <cell r="CW339">
            <v>0.14747263240059152</v>
          </cell>
          <cell r="CX339">
            <v>0.14009900078056026</v>
          </cell>
          <cell r="CY339">
            <v>0.13309405074153255</v>
          </cell>
          <cell r="CZ339">
            <v>0.12643934820445618</v>
          </cell>
          <cell r="DA339">
            <v>0.12011738079423365</v>
          </cell>
          <cell r="DB339">
            <v>0.11411151175452219</v>
          </cell>
          <cell r="DC339">
            <v>0.10840593616679632</v>
          </cell>
        </row>
        <row r="340">
          <cell r="C340" t="str">
            <v>N2O</v>
          </cell>
          <cell r="F340" t="str">
            <v>Not fuel combustion</v>
          </cell>
          <cell r="G340" t="str">
            <v>Flaring</v>
          </cell>
          <cell r="AJ340">
            <v>3.3887668502600603E-2</v>
          </cell>
          <cell r="AV340">
            <v>0.1</v>
          </cell>
          <cell r="BK340">
            <v>0.9</v>
          </cell>
          <cell r="BV340">
            <v>3.3887668502600603E-2</v>
          </cell>
          <cell r="BW340">
            <v>3.5668536080285626E-2</v>
          </cell>
          <cell r="BX340">
            <v>3.5668536080285626E-2</v>
          </cell>
          <cell r="BY340">
            <v>3.5311850719482764E-2</v>
          </cell>
          <cell r="BZ340">
            <v>3.3546258183508627E-2</v>
          </cell>
          <cell r="CA340">
            <v>3.1868945274333198E-2</v>
          </cell>
          <cell r="CB340">
            <v>3.0275498010616537E-2</v>
          </cell>
          <cell r="CC340">
            <v>2.8761723110085711E-2</v>
          </cell>
          <cell r="CD340">
            <v>2.7323636954581426E-2</v>
          </cell>
          <cell r="CE340">
            <v>2.5957455106852358E-2</v>
          </cell>
          <cell r="CF340">
            <v>2.465958235150973E-2</v>
          </cell>
          <cell r="CG340">
            <v>2.3426603233934244E-2</v>
          </cell>
          <cell r="CH340">
            <v>2.2255273072237534E-2</v>
          </cell>
          <cell r="CI340">
            <v>2.1142509418625655E-2</v>
          </cell>
          <cell r="CJ340">
            <v>2.0085383947694373E-2</v>
          </cell>
          <cell r="CK340">
            <v>1.9081114750309651E-2</v>
          </cell>
          <cell r="CL340">
            <v>1.8127059012794166E-2</v>
          </cell>
          <cell r="CM340">
            <v>1.7220706062154454E-2</v>
          </cell>
          <cell r="CN340">
            <v>1.6359670759046735E-2</v>
          </cell>
          <cell r="CO340">
            <v>1.5541687221094358E-2</v>
          </cell>
          <cell r="CP340">
            <v>1.4764602860039671E-2</v>
          </cell>
          <cell r="CQ340">
            <v>1.4026372717037718E-2</v>
          </cell>
          <cell r="CR340">
            <v>1.3325054081185672E-2</v>
          </cell>
          <cell r="CS340">
            <v>1.2658801377126416E-2</v>
          </cell>
          <cell r="CT340">
            <v>1.202586130827012E-2</v>
          </cell>
          <cell r="CU340">
            <v>1.1424568242856639E-2</v>
          </cell>
          <cell r="CV340">
            <v>1.0853339830713831E-2</v>
          </cell>
          <cell r="CW340">
            <v>1.0310672839178163E-2</v>
          </cell>
          <cell r="CX340">
            <v>9.7951391972191347E-3</v>
          </cell>
          <cell r="CY340">
            <v>9.3053822373582E-3</v>
          </cell>
          <cell r="CZ340">
            <v>8.8401131254903075E-3</v>
          </cell>
          <cell r="DA340">
            <v>8.3981074692158122E-3</v>
          </cell>
          <cell r="DB340">
            <v>7.9782020957550378E-3</v>
          </cell>
          <cell r="DC340">
            <v>7.5792919909673023E-3</v>
          </cell>
        </row>
        <row r="341">
          <cell r="C341" t="str">
            <v>Carbon</v>
          </cell>
          <cell r="F341" t="str">
            <v>Not fuel combustion</v>
          </cell>
          <cell r="G341" t="str">
            <v>Flaring</v>
          </cell>
          <cell r="AJ341">
            <v>0.34421458034000002</v>
          </cell>
          <cell r="AO341">
            <v>0.1</v>
          </cell>
          <cell r="AU341">
            <v>0.3</v>
          </cell>
          <cell r="BK341">
            <v>0.6</v>
          </cell>
          <cell r="BV341">
            <v>0.34421458034000002</v>
          </cell>
          <cell r="BW341">
            <v>0.33025048495169063</v>
          </cell>
          <cell r="BX341">
            <v>0.31970449775760723</v>
          </cell>
          <cell r="BY341">
            <v>0.31500015504519674</v>
          </cell>
          <cell r="BZ341">
            <v>0.29823456395946507</v>
          </cell>
          <cell r="CA341">
            <v>0.28332283576149181</v>
          </cell>
          <cell r="CB341">
            <v>0.26915669397341713</v>
          </cell>
          <cell r="CC341">
            <v>0.2563994040946771</v>
          </cell>
          <cell r="CD341">
            <v>0.24291391631100895</v>
          </cell>
          <cell r="CE341">
            <v>0.22989075431102415</v>
          </cell>
          <cell r="CF341">
            <v>0.21754068706564941</v>
          </cell>
          <cell r="CG341">
            <v>0.20639342789043505</v>
          </cell>
          <cell r="CH341">
            <v>0.19472474809046111</v>
          </cell>
          <cell r="CI341">
            <v>0.18419555512063185</v>
          </cell>
          <cell r="CJ341">
            <v>0.17421264568842668</v>
          </cell>
          <cell r="CK341">
            <v>0.16519957497869425</v>
          </cell>
          <cell r="CL341">
            <v>0.15577584121908677</v>
          </cell>
          <cell r="CM341">
            <v>0.14727046481596148</v>
          </cell>
          <cell r="CN341">
            <v>0.13920827184154674</v>
          </cell>
          <cell r="CO341">
            <v>0.13192711184894435</v>
          </cell>
          <cell r="CP341">
            <v>0.12432414958071414</v>
          </cell>
          <cell r="CQ341">
            <v>0.11746037350904703</v>
          </cell>
          <cell r="CR341">
            <v>0.11095597545577909</v>
          </cell>
          <cell r="CS341">
            <v>0.10507968475342715</v>
          </cell>
          <cell r="CT341">
            <v>9.8952747679103004E-2</v>
          </cell>
          <cell r="CU341">
            <v>9.3419910399637804E-2</v>
          </cell>
          <cell r="CV341">
            <v>8.8178344981533638E-2</v>
          </cell>
          <cell r="CW341">
            <v>8.344110323817619E-2</v>
          </cell>
          <cell r="CX341">
            <v>7.8510067968295835E-2</v>
          </cell>
          <cell r="CY341">
            <v>7.4055726510713613E-2</v>
          </cell>
          <cell r="CZ341">
            <v>6.9837323077489688E-2</v>
          </cell>
          <cell r="DA341">
            <v>6.6023121285382486E-2</v>
          </cell>
          <cell r="DB341">
            <v>6.2060435218442053E-2</v>
          </cell>
          <cell r="DC341">
            <v>5.8479508907348703E-2</v>
          </cell>
        </row>
        <row r="342">
          <cell r="C342" t="str">
            <v>CH4</v>
          </cell>
          <cell r="F342" t="str">
            <v>Not fuel combustion</v>
          </cell>
          <cell r="G342" t="str">
            <v>Flaring</v>
          </cell>
          <cell r="AJ342">
            <v>5.8568246417879333E-2</v>
          </cell>
          <cell r="AO342">
            <v>0.1</v>
          </cell>
          <cell r="AU342">
            <v>0.3</v>
          </cell>
          <cell r="BK342">
            <v>0.6</v>
          </cell>
          <cell r="BV342">
            <v>5.8568246417879333E-2</v>
          </cell>
          <cell r="BW342">
            <v>5.6192250087632553E-2</v>
          </cell>
          <cell r="BX342">
            <v>5.4397846212896103E-2</v>
          </cell>
          <cell r="BY342">
            <v>5.3597400447517825E-2</v>
          </cell>
          <cell r="BZ342">
            <v>5.0744728520952062E-2</v>
          </cell>
          <cell r="CA342">
            <v>4.8207492094904457E-2</v>
          </cell>
          <cell r="CB342">
            <v>4.5797117490159224E-2</v>
          </cell>
          <cell r="CC342">
            <v>4.3626459592680446E-2</v>
          </cell>
          <cell r="CD342">
            <v>4.1331898534868697E-2</v>
          </cell>
          <cell r="CE342">
            <v>3.9116002391243208E-2</v>
          </cell>
          <cell r="CF342">
            <v>3.7014633585221036E-2</v>
          </cell>
          <cell r="CG342">
            <v>3.5117923046076999E-2</v>
          </cell>
          <cell r="CH342">
            <v>3.313249258226237E-2</v>
          </cell>
          <cell r="CI342">
            <v>3.134094625139737E-2</v>
          </cell>
          <cell r="CJ342">
            <v>2.9642350279619405E-2</v>
          </cell>
          <cell r="CK342">
            <v>2.8108772748452769E-2</v>
          </cell>
          <cell r="CL342">
            <v>2.650532073760533E-2</v>
          </cell>
          <cell r="CM342">
            <v>2.5058127592669364E-2</v>
          </cell>
          <cell r="CN342">
            <v>2.3686342282681589E-2</v>
          </cell>
          <cell r="CO342">
            <v>2.244745004216837E-2</v>
          </cell>
          <cell r="CP342">
            <v>2.1153803017711401E-2</v>
          </cell>
          <cell r="CQ342">
            <v>1.9985928815736964E-2</v>
          </cell>
          <cell r="CR342">
            <v>1.8879202925138474E-2</v>
          </cell>
          <cell r="CS342">
            <v>1.7879349747685933E-2</v>
          </cell>
          <cell r="CT342">
            <v>1.6836848991322255E-2</v>
          </cell>
          <cell r="CU342">
            <v>1.5895434549047127E-2</v>
          </cell>
          <cell r="CV342">
            <v>1.500358012870349E-2</v>
          </cell>
          <cell r="CW342">
            <v>1.4197536580251916E-2</v>
          </cell>
          <cell r="CX342">
            <v>1.335851898693457E-2</v>
          </cell>
          <cell r="CY342">
            <v>1.2600611033531311E-2</v>
          </cell>
          <cell r="CZ342">
            <v>1.1882848027899627E-2</v>
          </cell>
          <cell r="DA342">
            <v>1.1233860090703604E-2</v>
          </cell>
          <cell r="DB342">
            <v>1.0559607495662399E-2</v>
          </cell>
          <cell r="DC342">
            <v>9.95031147343922E-3</v>
          </cell>
        </row>
        <row r="343">
          <cell r="C343" t="str">
            <v>N2O</v>
          </cell>
          <cell r="F343" t="str">
            <v>Not fuel combustion</v>
          </cell>
          <cell r="G343" t="str">
            <v>Flaring</v>
          </cell>
          <cell r="AJ343">
            <v>3.6617532340337804E-3</v>
          </cell>
          <cell r="AO343">
            <v>0.1</v>
          </cell>
          <cell r="AU343">
            <v>0.3</v>
          </cell>
          <cell r="BK343">
            <v>0.6</v>
          </cell>
          <cell r="BV343">
            <v>3.6617532340337804E-3</v>
          </cell>
          <cell r="BW343">
            <v>3.5132032469937457E-3</v>
          </cell>
          <cell r="BX343">
            <v>3.4010150803104231E-3</v>
          </cell>
          <cell r="BY343">
            <v>3.3509703026483114E-3</v>
          </cell>
          <cell r="BZ343">
            <v>3.1726180163563537E-3</v>
          </cell>
          <cell r="CA343">
            <v>3.0139871155385354E-3</v>
          </cell>
          <cell r="CB343">
            <v>2.8632877597616082E-3</v>
          </cell>
          <cell r="CC343">
            <v>2.7275757645729075E-3</v>
          </cell>
          <cell r="CD343">
            <v>2.5841172031848512E-3</v>
          </cell>
          <cell r="CE343">
            <v>2.4455768615070333E-3</v>
          </cell>
          <cell r="CF343">
            <v>2.3141968989510713E-3</v>
          </cell>
          <cell r="CG343">
            <v>2.1956124035031003E-3</v>
          </cell>
          <cell r="CH343">
            <v>2.0714810376781705E-3</v>
          </cell>
          <cell r="CI343">
            <v>1.9594715278806632E-3</v>
          </cell>
          <cell r="CJ343">
            <v>1.853273380020871E-3</v>
          </cell>
          <cell r="CK343">
            <v>1.7573923723443856E-3</v>
          </cell>
          <cell r="CL343">
            <v>1.6571427328990395E-3</v>
          </cell>
          <cell r="CM343">
            <v>1.5666625750856914E-3</v>
          </cell>
          <cell r="CN343">
            <v>1.4808970006922205E-3</v>
          </cell>
          <cell r="CO343">
            <v>1.4034400518201135E-3</v>
          </cell>
          <cell r="CP343">
            <v>1.3225597717156812E-3</v>
          </cell>
          <cell r="CQ343">
            <v>1.2495429512100393E-3</v>
          </cell>
          <cell r="CR343">
            <v>1.1803491925276759E-3</v>
          </cell>
          <cell r="CS343">
            <v>1.1178372371590051E-3</v>
          </cell>
          <cell r="CT343">
            <v>1.0526589067568841E-3</v>
          </cell>
          <cell r="CU343">
            <v>9.9380060743251334E-4</v>
          </cell>
          <cell r="CV343">
            <v>9.380408569240247E-4</v>
          </cell>
          <cell r="CW343">
            <v>8.876460995113529E-4</v>
          </cell>
          <cell r="CX343">
            <v>8.3518976739205709E-4</v>
          </cell>
          <cell r="CY343">
            <v>7.8780450200997647E-4</v>
          </cell>
          <cell r="CZ343">
            <v>7.4292914432231162E-4</v>
          </cell>
          <cell r="DA343">
            <v>7.0235368196476045E-4</v>
          </cell>
          <cell r="DB343">
            <v>6.6019864452634915E-4</v>
          </cell>
          <cell r="DC343">
            <v>6.2210476573849882E-4</v>
          </cell>
        </row>
        <row r="344">
          <cell r="C344" t="str">
            <v>Carbon</v>
          </cell>
          <cell r="F344" t="str">
            <v>Not fuel combustion</v>
          </cell>
          <cell r="G344" t="str">
            <v>Process CO2 - Cement</v>
          </cell>
          <cell r="AJ344">
            <v>4.4097898712139401</v>
          </cell>
          <cell r="AK344">
            <v>1</v>
          </cell>
          <cell r="BV344">
            <v>4.4097898712139401</v>
          </cell>
          <cell r="BW344">
            <v>4.2450602032114517</v>
          </cell>
          <cell r="BX344">
            <v>4.070480961313871</v>
          </cell>
          <cell r="BY344">
            <v>3.9139125932940613</v>
          </cell>
          <cell r="BZ344">
            <v>3.7714003025346337</v>
          </cell>
          <cell r="CA344">
            <v>3.6441132979259212</v>
          </cell>
          <cell r="CB344">
            <v>3.5869500320713881</v>
          </cell>
          <cell r="CC344">
            <v>3.5143023518330563</v>
          </cell>
          <cell r="CD344">
            <v>3.4471497236358273</v>
          </cell>
          <cell r="CE344">
            <v>3.3802886929106282</v>
          </cell>
          <cell r="CF344">
            <v>3.3326504896952676</v>
          </cell>
          <cell r="CG344">
            <v>3.2870533515974629</v>
          </cell>
          <cell r="CH344">
            <v>3.2417407526255144</v>
          </cell>
          <cell r="CI344">
            <v>3.1971368308339456</v>
          </cell>
          <cell r="CJ344">
            <v>3.1531258119806176</v>
          </cell>
          <cell r="CK344">
            <v>3.1097257932067137</v>
          </cell>
          <cell r="CL344">
            <v>3.0669218609848357</v>
          </cell>
          <cell r="CM344">
            <v>3.0247074212388374</v>
          </cell>
          <cell r="CN344">
            <v>2.9830739609922134</v>
          </cell>
          <cell r="CO344">
            <v>2.9830739609922134</v>
          </cell>
          <cell r="CP344">
            <v>2.9830739609922134</v>
          </cell>
          <cell r="CQ344">
            <v>2.9830739609922134</v>
          </cell>
          <cell r="CR344">
            <v>2.9830739609922134</v>
          </cell>
          <cell r="CS344">
            <v>2.9830739609922134</v>
          </cell>
          <cell r="CT344">
            <v>2.9830739609922134</v>
          </cell>
          <cell r="CU344">
            <v>2.9830739609922134</v>
          </cell>
          <cell r="CV344">
            <v>2.9830739609922134</v>
          </cell>
          <cell r="CW344">
            <v>2.9830739609922134</v>
          </cell>
          <cell r="CX344">
            <v>2.9830739609922134</v>
          </cell>
          <cell r="CY344">
            <v>2.9830739609922134</v>
          </cell>
          <cell r="CZ344">
            <v>2.9830739609922134</v>
          </cell>
          <cell r="DA344">
            <v>2.9830739609922134</v>
          </cell>
          <cell r="DB344">
            <v>2.9830739609922134</v>
          </cell>
          <cell r="DC344">
            <v>2.9830739609922134</v>
          </cell>
        </row>
        <row r="345">
          <cell r="C345" t="str">
            <v>Carbon</v>
          </cell>
          <cell r="F345" t="str">
            <v>Not fuel combustion</v>
          </cell>
          <cell r="G345" t="str">
            <v>Process CO2 - Lime</v>
          </cell>
          <cell r="AJ345">
            <v>1.05206006272013</v>
          </cell>
          <cell r="AR345">
            <v>1</v>
          </cell>
          <cell r="BV345">
            <v>1.05206006272013</v>
          </cell>
          <cell r="BW345">
            <v>0.99184430258313461</v>
          </cell>
          <cell r="BX345">
            <v>0.94518019414058363</v>
          </cell>
          <cell r="BY345">
            <v>0.90860057288519047</v>
          </cell>
          <cell r="BZ345">
            <v>0.88066859292265476</v>
          </cell>
          <cell r="CA345">
            <v>0.85917333941325158</v>
          </cell>
          <cell r="CB345">
            <v>0.84250596869611138</v>
          </cell>
          <cell r="CC345">
            <v>0.83053729929003595</v>
          </cell>
          <cell r="CD345">
            <v>0.82218042795211099</v>
          </cell>
          <cell r="CE345">
            <v>0.81603080554812613</v>
          </cell>
          <cell r="CF345">
            <v>0.8112186484242413</v>
          </cell>
          <cell r="CG345">
            <v>0.80821728861497411</v>
          </cell>
          <cell r="CH345">
            <v>0.80668915227900007</v>
          </cell>
          <cell r="CI345">
            <v>0.80607321143528443</v>
          </cell>
          <cell r="CJ345">
            <v>0.80601400266406653</v>
          </cell>
          <cell r="CK345">
            <v>0.80629478768493601</v>
          </cell>
          <cell r="CL345">
            <v>0.80678349784936432</v>
          </cell>
          <cell r="CM345">
            <v>0.80739955918315642</v>
          </cell>
          <cell r="CN345">
            <v>0.80809377173086738</v>
          </cell>
          <cell r="CO345">
            <v>0.80809377173086738</v>
          </cell>
          <cell r="CP345">
            <v>0.80809377173086738</v>
          </cell>
          <cell r="CQ345">
            <v>0.80809377173086738</v>
          </cell>
          <cell r="CR345">
            <v>0.80809377173086738</v>
          </cell>
          <cell r="CS345">
            <v>0.80809377173086738</v>
          </cell>
          <cell r="CT345">
            <v>0.80809377173086738</v>
          </cell>
          <cell r="CU345">
            <v>0.80809377173086738</v>
          </cell>
          <cell r="CV345">
            <v>0.80809377173086738</v>
          </cell>
          <cell r="CW345">
            <v>0.80809377173086738</v>
          </cell>
          <cell r="CX345">
            <v>0.80809377173086738</v>
          </cell>
          <cell r="CY345">
            <v>0.80809377173086738</v>
          </cell>
          <cell r="CZ345">
            <v>0.80809377173086738</v>
          </cell>
          <cell r="DA345">
            <v>0.80809377173086738</v>
          </cell>
          <cell r="DB345">
            <v>0.80809377173086738</v>
          </cell>
          <cell r="DC345">
            <v>0.80809377173086738</v>
          </cell>
        </row>
        <row r="346">
          <cell r="C346" t="str">
            <v>Carbon</v>
          </cell>
          <cell r="F346" t="str">
            <v>Not fuel combustion</v>
          </cell>
          <cell r="G346" t="str">
            <v>Process CO2 - Glass</v>
          </cell>
          <cell r="AJ346">
            <v>0.18534796608094201</v>
          </cell>
          <cell r="AP346">
            <v>1</v>
          </cell>
          <cell r="BV346">
            <v>0.18534796608094201</v>
          </cell>
          <cell r="BW346">
            <v>0.2110647425838118</v>
          </cell>
          <cell r="BX346">
            <v>0.21354989691147053</v>
          </cell>
          <cell r="BY346">
            <v>0.21703060420432541</v>
          </cell>
          <cell r="BZ346">
            <v>0.21860701270761121</v>
          </cell>
          <cell r="CA346">
            <v>0.21985166189096098</v>
          </cell>
          <cell r="CB346">
            <v>0.22052652108486501</v>
          </cell>
          <cell r="CC346">
            <v>0.22207966688727057</v>
          </cell>
          <cell r="CD346">
            <v>0.22359140612736794</v>
          </cell>
          <cell r="CE346">
            <v>0.22552179321503393</v>
          </cell>
          <cell r="CF346">
            <v>0.2273236290841702</v>
          </cell>
          <cell r="CG346">
            <v>0.22951709964635134</v>
          </cell>
          <cell r="CH346">
            <v>0.23193767892727096</v>
          </cell>
          <cell r="CI346">
            <v>0.23450166768589714</v>
          </cell>
          <cell r="CJ346">
            <v>0.23716772681143697</v>
          </cell>
          <cell r="CK346">
            <v>0.23994411486171563</v>
          </cell>
          <cell r="CL346">
            <v>0.24279973626989593</v>
          </cell>
          <cell r="CM346">
            <v>0.24572690422929902</v>
          </cell>
          <cell r="CN346">
            <v>0.24871217511082996</v>
          </cell>
          <cell r="CO346">
            <v>0.24871217511082996</v>
          </cell>
          <cell r="CP346">
            <v>0.24871217511082996</v>
          </cell>
          <cell r="CQ346">
            <v>0.24871217511082996</v>
          </cell>
          <cell r="CR346">
            <v>0.24871217511082996</v>
          </cell>
          <cell r="CS346">
            <v>0.24871217511082996</v>
          </cell>
          <cell r="CT346">
            <v>0.24871217511082996</v>
          </cell>
          <cell r="CU346">
            <v>0.24871217511082996</v>
          </cell>
          <cell r="CV346">
            <v>0.24871217511082996</v>
          </cell>
          <cell r="CW346">
            <v>0.24871217511082996</v>
          </cell>
          <cell r="CX346">
            <v>0.24871217511082996</v>
          </cell>
          <cell r="CY346">
            <v>0.24871217511082996</v>
          </cell>
          <cell r="CZ346">
            <v>0.24871217511082996</v>
          </cell>
          <cell r="DA346">
            <v>0.24871217511082996</v>
          </cell>
          <cell r="DB346">
            <v>0.24871217511082996</v>
          </cell>
          <cell r="DC346">
            <v>0.24871217511082996</v>
          </cell>
        </row>
        <row r="347">
          <cell r="C347" t="str">
            <v>Carbon</v>
          </cell>
          <cell r="F347" t="str">
            <v>Not fuel combustion</v>
          </cell>
          <cell r="G347" t="str">
            <v>Process CO2 - Glass</v>
          </cell>
          <cell r="AJ347">
            <v>0.11025332562588699</v>
          </cell>
          <cell r="AP347">
            <v>1</v>
          </cell>
          <cell r="BV347">
            <v>0.11025332562588699</v>
          </cell>
          <cell r="BW347">
            <v>0.12555082359023398</v>
          </cell>
          <cell r="BX347">
            <v>0.12702910541393786</v>
          </cell>
          <cell r="BY347">
            <v>0.12909958702040955</v>
          </cell>
          <cell r="BZ347">
            <v>0.13003730586193321</v>
          </cell>
          <cell r="CA347">
            <v>0.13077767930440154</v>
          </cell>
          <cell r="CB347">
            <v>0.13117911597527732</v>
          </cell>
          <cell r="CC347">
            <v>0.13210299711364554</v>
          </cell>
          <cell r="CD347">
            <v>0.13300224776216413</v>
          </cell>
          <cell r="CE347">
            <v>0.13415052902286867</v>
          </cell>
          <cell r="CF347">
            <v>0.135222342223762</v>
          </cell>
          <cell r="CG347">
            <v>0.13652711739479001</v>
          </cell>
          <cell r="CH347">
            <v>0.13796698706968011</v>
          </cell>
          <cell r="CI347">
            <v>0.13949216316674326</v>
          </cell>
          <cell r="CJ347">
            <v>0.14107805531933179</v>
          </cell>
          <cell r="CK347">
            <v>0.14272957608993209</v>
          </cell>
          <cell r="CL347">
            <v>0.14442822843361555</v>
          </cell>
          <cell r="CM347">
            <v>0.14616943989125192</v>
          </cell>
          <cell r="CN347">
            <v>0.1479452135862229</v>
          </cell>
          <cell r="CO347">
            <v>0.1479452135862229</v>
          </cell>
          <cell r="CP347">
            <v>0.1479452135862229</v>
          </cell>
          <cell r="CQ347">
            <v>0.1479452135862229</v>
          </cell>
          <cell r="CR347">
            <v>0.1479452135862229</v>
          </cell>
          <cell r="CS347">
            <v>0.1479452135862229</v>
          </cell>
          <cell r="CT347">
            <v>0.1479452135862229</v>
          </cell>
          <cell r="CU347">
            <v>0.1479452135862229</v>
          </cell>
          <cell r="CV347">
            <v>0.1479452135862229</v>
          </cell>
          <cell r="CW347">
            <v>0.1479452135862229</v>
          </cell>
          <cell r="CX347">
            <v>0.1479452135862229</v>
          </cell>
          <cell r="CY347">
            <v>0.1479452135862229</v>
          </cell>
          <cell r="CZ347">
            <v>0.1479452135862229</v>
          </cell>
          <cell r="DA347">
            <v>0.1479452135862229</v>
          </cell>
          <cell r="DB347">
            <v>0.1479452135862229</v>
          </cell>
          <cell r="DC347">
            <v>0.1479452135862229</v>
          </cell>
        </row>
        <row r="348">
          <cell r="C348" t="str">
            <v>Carbon</v>
          </cell>
          <cell r="F348" t="str">
            <v>Not fuel combustion</v>
          </cell>
          <cell r="G348" t="str">
            <v>Process CO2 - Glass</v>
          </cell>
          <cell r="AJ348">
            <v>7.23742620881756E-2</v>
          </cell>
          <cell r="AP348">
            <v>1</v>
          </cell>
          <cell r="BV348">
            <v>7.23742620881756E-2</v>
          </cell>
          <cell r="BW348">
            <v>8.241609185321834E-2</v>
          </cell>
          <cell r="BX348">
            <v>8.3386489394894028E-2</v>
          </cell>
          <cell r="BY348">
            <v>8.4745628247031704E-2</v>
          </cell>
          <cell r="BZ348">
            <v>8.5361180737772338E-2</v>
          </cell>
          <cell r="CA348">
            <v>8.5847188586190004E-2</v>
          </cell>
          <cell r="CB348">
            <v>8.6110706105183968E-2</v>
          </cell>
          <cell r="CC348">
            <v>8.6717175028157525E-2</v>
          </cell>
          <cell r="CD348">
            <v>8.7307475608655968E-2</v>
          </cell>
          <cell r="CE348">
            <v>8.8061248870744832E-2</v>
          </cell>
          <cell r="CF348">
            <v>8.8764825738568656E-2</v>
          </cell>
          <cell r="CG348">
            <v>8.9621327251407853E-2</v>
          </cell>
          <cell r="CH348">
            <v>9.0566509672271214E-2</v>
          </cell>
          <cell r="CI348">
            <v>9.1567690307438845E-2</v>
          </cell>
          <cell r="CJ348">
            <v>9.2608727152753506E-2</v>
          </cell>
          <cell r="CK348">
            <v>9.3692844991530314E-2</v>
          </cell>
          <cell r="CL348">
            <v>9.4807901695902183E-2</v>
          </cell>
          <cell r="CM348">
            <v>9.5950895738671632E-2</v>
          </cell>
          <cell r="CN348">
            <v>9.711657768141152E-2</v>
          </cell>
          <cell r="CO348">
            <v>9.711657768141152E-2</v>
          </cell>
          <cell r="CP348">
            <v>9.711657768141152E-2</v>
          </cell>
          <cell r="CQ348">
            <v>9.711657768141152E-2</v>
          </cell>
          <cell r="CR348">
            <v>9.711657768141152E-2</v>
          </cell>
          <cell r="CS348">
            <v>9.711657768141152E-2</v>
          </cell>
          <cell r="CT348">
            <v>9.711657768141152E-2</v>
          </cell>
          <cell r="CU348">
            <v>9.711657768141152E-2</v>
          </cell>
          <cell r="CV348">
            <v>9.711657768141152E-2</v>
          </cell>
          <cell r="CW348">
            <v>9.711657768141152E-2</v>
          </cell>
          <cell r="CX348">
            <v>9.711657768141152E-2</v>
          </cell>
          <cell r="CY348">
            <v>9.711657768141152E-2</v>
          </cell>
          <cell r="CZ348">
            <v>9.711657768141152E-2</v>
          </cell>
          <cell r="DA348">
            <v>9.711657768141152E-2</v>
          </cell>
          <cell r="DB348">
            <v>9.711657768141152E-2</v>
          </cell>
          <cell r="DC348">
            <v>9.711657768141152E-2</v>
          </cell>
        </row>
        <row r="349">
          <cell r="C349" t="str">
            <v>Carbon</v>
          </cell>
          <cell r="F349" t="str">
            <v>Not fuel combustion</v>
          </cell>
          <cell r="G349" t="str">
            <v>Process CO2 - Ceramics</v>
          </cell>
          <cell r="AJ349">
            <v>0.31237484157894801</v>
          </cell>
          <cell r="BA349">
            <v>1</v>
          </cell>
          <cell r="BV349">
            <v>0.31237484157894801</v>
          </cell>
          <cell r="BW349">
            <v>0.39354611572765352</v>
          </cell>
          <cell r="BX349">
            <v>0.41486646468151678</v>
          </cell>
          <cell r="BY349">
            <v>0.37906838680141602</v>
          </cell>
          <cell r="BZ349">
            <v>0.36239221373071878</v>
          </cell>
          <cell r="CA349">
            <v>0.35346643711212822</v>
          </cell>
          <cell r="CB349">
            <v>0.34036790664950206</v>
          </cell>
          <cell r="CC349">
            <v>0.33010916199667872</v>
          </cell>
          <cell r="CD349">
            <v>0.3200716936350137</v>
          </cell>
          <cell r="CE349">
            <v>0.31067859504562573</v>
          </cell>
          <cell r="CF349">
            <v>0.30757848589114045</v>
          </cell>
          <cell r="CG349">
            <v>0.30031870982823239</v>
          </cell>
          <cell r="CH349">
            <v>0.29790958390361078</v>
          </cell>
          <cell r="CI349">
            <v>0.30266825482567861</v>
          </cell>
          <cell r="CJ349">
            <v>0.30806379373504683</v>
          </cell>
          <cell r="CK349">
            <v>0.314775830898058</v>
          </cell>
          <cell r="CL349">
            <v>0.32257090480715772</v>
          </cell>
          <cell r="CM349">
            <v>0.33182096920424003</v>
          </cell>
          <cell r="CN349">
            <v>0.3415359598481546</v>
          </cell>
          <cell r="CO349">
            <v>0.3415359598481546</v>
          </cell>
          <cell r="CP349">
            <v>0.3415359598481546</v>
          </cell>
          <cell r="CQ349">
            <v>0.3415359598481546</v>
          </cell>
          <cell r="CR349">
            <v>0.3415359598481546</v>
          </cell>
          <cell r="CS349">
            <v>0.3415359598481546</v>
          </cell>
          <cell r="CT349">
            <v>0.3415359598481546</v>
          </cell>
          <cell r="CU349">
            <v>0.3415359598481546</v>
          </cell>
          <cell r="CV349">
            <v>0.3415359598481546</v>
          </cell>
          <cell r="CW349">
            <v>0.3415359598481546</v>
          </cell>
          <cell r="CX349">
            <v>0.3415359598481546</v>
          </cell>
          <cell r="CY349">
            <v>0.3415359598481546</v>
          </cell>
          <cell r="CZ349">
            <v>0.3415359598481546</v>
          </cell>
          <cell r="DA349">
            <v>0.3415359598481546</v>
          </cell>
          <cell r="DB349">
            <v>0.3415359598481546</v>
          </cell>
          <cell r="DC349">
            <v>0.3415359598481546</v>
          </cell>
        </row>
        <row r="350">
          <cell r="C350" t="str">
            <v>CH4</v>
          </cell>
          <cell r="F350" t="str">
            <v>Not fuel combustion</v>
          </cell>
          <cell r="G350" t="str">
            <v>Process CH4 - Ceramics</v>
          </cell>
          <cell r="AJ350">
            <v>8.0136479584494609E-3</v>
          </cell>
          <cell r="BA350">
            <v>1</v>
          </cell>
          <cell r="BV350">
            <v>8.0136479584494609E-3</v>
          </cell>
          <cell r="BW350">
            <v>1.0096011608731191E-2</v>
          </cell>
          <cell r="BX350">
            <v>1.0642962733232604E-2</v>
          </cell>
          <cell r="BY350">
            <v>9.72460070295437E-3</v>
          </cell>
          <cell r="BZ350">
            <v>9.2967910253015443E-3</v>
          </cell>
          <cell r="CA350">
            <v>9.0678096156092819E-3</v>
          </cell>
          <cell r="CB350">
            <v>8.7317805955706013E-3</v>
          </cell>
          <cell r="CC350">
            <v>8.4686032931738757E-3</v>
          </cell>
          <cell r="CD350">
            <v>8.211102601255545E-3</v>
          </cell>
          <cell r="CE350">
            <v>7.9701325380011415E-3</v>
          </cell>
          <cell r="CF350">
            <v>7.8906024987981192E-3</v>
          </cell>
          <cell r="CG350">
            <v>7.7043605808150414E-3</v>
          </cell>
          <cell r="CH350">
            <v>7.6425569894953719E-3</v>
          </cell>
          <cell r="CI350">
            <v>7.7646356861240948E-3</v>
          </cell>
          <cell r="CJ350">
            <v>7.9030525610146608E-3</v>
          </cell>
          <cell r="CK350">
            <v>8.0752428137140196E-3</v>
          </cell>
          <cell r="CL350">
            <v>8.2752172348353574E-3</v>
          </cell>
          <cell r="CM350">
            <v>8.5125179063507677E-3</v>
          </cell>
          <cell r="CN350">
            <v>8.7617457716501757E-3</v>
          </cell>
          <cell r="CO350">
            <v>8.7617457716501757E-3</v>
          </cell>
          <cell r="CP350">
            <v>8.7617457716501757E-3</v>
          </cell>
          <cell r="CQ350">
            <v>8.7617457716501757E-3</v>
          </cell>
          <cell r="CR350">
            <v>8.7617457716501757E-3</v>
          </cell>
          <cell r="CS350">
            <v>8.7617457716501757E-3</v>
          </cell>
          <cell r="CT350">
            <v>8.7617457716501757E-3</v>
          </cell>
          <cell r="CU350">
            <v>8.7617457716501757E-3</v>
          </cell>
          <cell r="CV350">
            <v>8.7617457716501757E-3</v>
          </cell>
          <cell r="CW350">
            <v>8.7617457716501757E-3</v>
          </cell>
          <cell r="CX350">
            <v>8.7617457716501757E-3</v>
          </cell>
          <cell r="CY350">
            <v>8.7617457716501757E-3</v>
          </cell>
          <cell r="CZ350">
            <v>8.7617457716501757E-3</v>
          </cell>
          <cell r="DA350">
            <v>8.7617457716501757E-3</v>
          </cell>
          <cell r="DB350">
            <v>8.7617457716501757E-3</v>
          </cell>
          <cell r="DC350">
            <v>8.7617457716501757E-3</v>
          </cell>
        </row>
        <row r="351">
          <cell r="C351" t="str">
            <v>Carbon</v>
          </cell>
          <cell r="F351" t="str">
            <v>Not fuel combustion</v>
          </cell>
          <cell r="G351" t="str">
            <v>Process CO2 - Other</v>
          </cell>
          <cell r="AJ351">
            <v>0.1072778476081</v>
          </cell>
          <cell r="AY351">
            <v>1</v>
          </cell>
          <cell r="BV351">
            <v>0.1072778476081</v>
          </cell>
          <cell r="BW351">
            <v>9.9395093566266149E-2</v>
          </cell>
          <cell r="BX351">
            <v>9.1512339524432301E-2</v>
          </cell>
          <cell r="BY351">
            <v>4.2930086119576175E-2</v>
          </cell>
          <cell r="BZ351">
            <v>3.621384616567732E-2</v>
          </cell>
          <cell r="CA351">
            <v>2.9497606211778472E-2</v>
          </cell>
          <cell r="CB351">
            <v>2.2781366257879618E-2</v>
          </cell>
          <cell r="CC351">
            <v>1.6065126303980767E-2</v>
          </cell>
          <cell r="CD351">
            <v>9.348886350081919E-3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</row>
        <row r="352">
          <cell r="C352" t="str">
            <v>Carbon</v>
          </cell>
          <cell r="F352" t="str">
            <v>Gas</v>
          </cell>
          <cell r="G352" t="str">
            <v>Combustion CO2 - Reforming</v>
          </cell>
          <cell r="AJ352">
            <v>0.63456000000000001</v>
          </cell>
          <cell r="BJ352">
            <v>1</v>
          </cell>
          <cell r="BV352">
            <v>0.63456000000000001</v>
          </cell>
          <cell r="BW352">
            <v>0.64003755432879361</v>
          </cell>
          <cell r="BX352">
            <v>0.61006303120080796</v>
          </cell>
          <cell r="BY352">
            <v>0.59512831486321371</v>
          </cell>
          <cell r="BZ352">
            <v>0.58472351117378241</v>
          </cell>
          <cell r="CA352">
            <v>0.57906978381281449</v>
          </cell>
          <cell r="CB352">
            <v>0.57375116960310879</v>
          </cell>
          <cell r="CC352">
            <v>0.56881658799026269</v>
          </cell>
          <cell r="CD352">
            <v>0.56435007883684651</v>
          </cell>
          <cell r="CE352">
            <v>0.56039626873637505</v>
          </cell>
          <cell r="CF352">
            <v>0.55693631707941049</v>
          </cell>
          <cell r="CG352">
            <v>0.55431118939945134</v>
          </cell>
          <cell r="CH352">
            <v>0.55089184831152826</v>
          </cell>
          <cell r="CI352">
            <v>0.54777671776727599</v>
          </cell>
          <cell r="CJ352">
            <v>0.54465711927758309</v>
          </cell>
          <cell r="CK352">
            <v>0.54274565556814724</v>
          </cell>
          <cell r="CL352">
            <v>0.54154194472763439</v>
          </cell>
          <cell r="CM352">
            <v>0.54120813960263703</v>
          </cell>
          <cell r="CN352">
            <v>0.54132365336633215</v>
          </cell>
          <cell r="CO352">
            <v>0.54132365336633215</v>
          </cell>
          <cell r="CP352">
            <v>0.54132365336633215</v>
          </cell>
          <cell r="CQ352">
            <v>0.54132365336633215</v>
          </cell>
          <cell r="CR352">
            <v>0.54132365336633215</v>
          </cell>
          <cell r="CS352">
            <v>0.54132365336633215</v>
          </cell>
          <cell r="CT352">
            <v>0.54132365336633215</v>
          </cell>
          <cell r="CU352">
            <v>0.54132365336633215</v>
          </cell>
          <cell r="CV352">
            <v>0.54132365336633215</v>
          </cell>
          <cell r="CW352">
            <v>0.54132365336633215</v>
          </cell>
          <cell r="CX352">
            <v>0.54132365336633215</v>
          </cell>
          <cell r="CY352">
            <v>0.54132365336633215</v>
          </cell>
          <cell r="CZ352">
            <v>0.54132365336633215</v>
          </cell>
          <cell r="DA352">
            <v>0.54132365336633215</v>
          </cell>
          <cell r="DB352">
            <v>0.54132365336633215</v>
          </cell>
          <cell r="DC352">
            <v>0.54132365336633215</v>
          </cell>
        </row>
        <row r="353">
          <cell r="C353" t="str">
            <v>N2O</v>
          </cell>
          <cell r="F353" t="str">
            <v>Gas</v>
          </cell>
          <cell r="G353" t="str">
            <v>Combustion CO2 - Reforming</v>
          </cell>
          <cell r="AJ353">
            <v>3.3376642827104199E-4</v>
          </cell>
          <cell r="BJ353">
            <v>1</v>
          </cell>
          <cell r="BV353">
            <v>3.3376642827104199E-4</v>
          </cell>
          <cell r="BW353">
            <v>3.3446083252711747E-4</v>
          </cell>
          <cell r="BX353">
            <v>3.2922214503288604E-4</v>
          </cell>
          <cell r="BY353">
            <v>3.1911207278555561E-4</v>
          </cell>
          <cell r="BZ353">
            <v>3.077322028430032E-4</v>
          </cell>
          <cell r="CA353">
            <v>2.968910113214682E-4</v>
          </cell>
          <cell r="CB353">
            <v>2.8731226634999145E-4</v>
          </cell>
          <cell r="CC353">
            <v>2.809917890758347E-4</v>
          </cell>
          <cell r="CD353">
            <v>2.7630132741610222E-4</v>
          </cell>
          <cell r="CE353">
            <v>2.7244407037206592E-4</v>
          </cell>
          <cell r="CF353">
            <v>2.6902318578845603E-4</v>
          </cell>
          <cell r="CG353">
            <v>2.6663173317265792E-4</v>
          </cell>
          <cell r="CH353">
            <v>2.6502689440924086E-4</v>
          </cell>
          <cell r="CI353">
            <v>2.6382269034971596E-4</v>
          </cell>
          <cell r="CJ353">
            <v>2.6282376766489208E-4</v>
          </cell>
          <cell r="CK353">
            <v>2.6193076288878481E-4</v>
          </cell>
          <cell r="CL353">
            <v>2.6109300612896024E-4</v>
          </cell>
          <cell r="CM353">
            <v>2.6028462311653965E-4</v>
          </cell>
          <cell r="CN353">
            <v>2.5949239079826566E-4</v>
          </cell>
          <cell r="CO353">
            <v>2.5949239079826566E-4</v>
          </cell>
          <cell r="CP353">
            <v>2.5949239079826566E-4</v>
          </cell>
          <cell r="CQ353">
            <v>2.5949239079826566E-4</v>
          </cell>
          <cell r="CR353">
            <v>2.5949239079826566E-4</v>
          </cell>
          <cell r="CS353">
            <v>2.5949239079826566E-4</v>
          </cell>
          <cell r="CT353">
            <v>2.5949239079826566E-4</v>
          </cell>
          <cell r="CU353">
            <v>2.5949239079826566E-4</v>
          </cell>
          <cell r="CV353">
            <v>2.5949239079826566E-4</v>
          </cell>
          <cell r="CW353">
            <v>2.5949239079826566E-4</v>
          </cell>
          <cell r="CX353">
            <v>2.5949239079826566E-4</v>
          </cell>
          <cell r="CY353">
            <v>2.5949239079826566E-4</v>
          </cell>
          <cell r="CZ353">
            <v>2.5949239079826566E-4</v>
          </cell>
          <cell r="DA353">
            <v>2.5949239079826566E-4</v>
          </cell>
          <cell r="DB353">
            <v>2.5949239079826566E-4</v>
          </cell>
          <cell r="DC353">
            <v>2.5949239079826566E-4</v>
          </cell>
        </row>
        <row r="354">
          <cell r="C354" t="str">
            <v>CH4</v>
          </cell>
          <cell r="F354" t="str">
            <v>Gas</v>
          </cell>
          <cell r="G354" t="str">
            <v>Combustion CO2 - Reforming</v>
          </cell>
          <cell r="AJ354">
            <v>3.808073342689742E-4</v>
          </cell>
          <cell r="BJ354">
            <v>1</v>
          </cell>
          <cell r="BV354">
            <v>3.808073342689742E-4</v>
          </cell>
          <cell r="BW354">
            <v>3.8409448262730338E-4</v>
          </cell>
          <cell r="BX354">
            <v>3.6610639915473666E-4</v>
          </cell>
          <cell r="BY354">
            <v>3.5714389046118122E-4</v>
          </cell>
          <cell r="BZ354">
            <v>3.5089983858812852E-4</v>
          </cell>
          <cell r="CA354">
            <v>3.4750696660594598E-4</v>
          </cell>
          <cell r="CB354">
            <v>3.4431520018637473E-4</v>
          </cell>
          <cell r="CC354">
            <v>3.4135389649606865E-4</v>
          </cell>
          <cell r="CD354">
            <v>3.3867348889993844E-4</v>
          </cell>
          <cell r="CE354">
            <v>3.3630075837080603E-4</v>
          </cell>
          <cell r="CF354">
            <v>3.3422439842503541E-4</v>
          </cell>
          <cell r="CG354">
            <v>3.3264902671247719E-4</v>
          </cell>
          <cell r="CH354">
            <v>3.3059703767338185E-4</v>
          </cell>
          <cell r="CI354">
            <v>3.2872760915841621E-4</v>
          </cell>
          <cell r="CJ354">
            <v>3.2685549937392071E-4</v>
          </cell>
          <cell r="CK354">
            <v>3.2570840627044406E-4</v>
          </cell>
          <cell r="CL354">
            <v>3.2498604445059033E-4</v>
          </cell>
          <cell r="CM354">
            <v>3.2478572385078017E-4</v>
          </cell>
          <cell r="CN354">
            <v>3.2485504509451458E-4</v>
          </cell>
          <cell r="CO354">
            <v>3.2485504509451458E-4</v>
          </cell>
          <cell r="CP354">
            <v>3.2485504509451458E-4</v>
          </cell>
          <cell r="CQ354">
            <v>3.2485504509451458E-4</v>
          </cell>
          <cell r="CR354">
            <v>3.2485504509451458E-4</v>
          </cell>
          <cell r="CS354">
            <v>3.2485504509451458E-4</v>
          </cell>
          <cell r="CT354">
            <v>3.2485504509451458E-4</v>
          </cell>
          <cell r="CU354">
            <v>3.2485504509451458E-4</v>
          </cell>
          <cell r="CV354">
            <v>3.2485504509451458E-4</v>
          </cell>
          <cell r="CW354">
            <v>3.2485504509451458E-4</v>
          </cell>
          <cell r="CX354">
            <v>3.2485504509451458E-4</v>
          </cell>
          <cell r="CY354">
            <v>3.2485504509451458E-4</v>
          </cell>
          <cell r="CZ354">
            <v>3.2485504509451458E-4</v>
          </cell>
          <cell r="DA354">
            <v>3.2485504509451458E-4</v>
          </cell>
          <cell r="DB354">
            <v>3.2485504509451458E-4</v>
          </cell>
          <cell r="DC354">
            <v>3.2485504509451458E-4</v>
          </cell>
        </row>
        <row r="355">
          <cell r="C355" t="str">
            <v>Carbon</v>
          </cell>
          <cell r="F355" t="str">
            <v>Gas</v>
          </cell>
          <cell r="G355" t="str">
            <v>Process CO2 - Reforming</v>
          </cell>
          <cell r="AJ355">
            <v>1.1292949999999999</v>
          </cell>
          <cell r="BJ355">
            <v>1</v>
          </cell>
          <cell r="BV355">
            <v>1.1292949999999999</v>
          </cell>
          <cell r="BW355">
            <v>1.1390431321163246</v>
          </cell>
          <cell r="BX355">
            <v>1.0856989580495404</v>
          </cell>
          <cell r="BY355">
            <v>1.0591203831528191</v>
          </cell>
          <cell r="BZ355">
            <v>1.0406034694134465</v>
          </cell>
          <cell r="CA355">
            <v>1.0305418108782343</v>
          </cell>
          <cell r="CB355">
            <v>1.0210765366189842</v>
          </cell>
          <cell r="CC355">
            <v>1.0122947061498733</v>
          </cell>
          <cell r="CD355">
            <v>1.0043458810515262</v>
          </cell>
          <cell r="CE355">
            <v>0.99730948106190853</v>
          </cell>
          <cell r="CF355">
            <v>0.99115197648164532</v>
          </cell>
          <cell r="CG355">
            <v>0.98648016678147588</v>
          </cell>
          <cell r="CH355">
            <v>0.98039493481935092</v>
          </cell>
          <cell r="CI355">
            <v>0.97485109129317293</v>
          </cell>
          <cell r="CJ355">
            <v>0.9692992963858077</v>
          </cell>
          <cell r="CK355">
            <v>0.96589755910367936</v>
          </cell>
          <cell r="CL355">
            <v>0.9637553745448717</v>
          </cell>
          <cell r="CM355">
            <v>0.96316131809846184</v>
          </cell>
          <cell r="CN355">
            <v>0.96336689222190508</v>
          </cell>
          <cell r="CO355">
            <v>0.96336689222190508</v>
          </cell>
          <cell r="CP355">
            <v>0.96336689222190508</v>
          </cell>
          <cell r="CQ355">
            <v>0.96336689222190508</v>
          </cell>
          <cell r="CR355">
            <v>0.96336689222190508</v>
          </cell>
          <cell r="CS355">
            <v>0.96336689222190508</v>
          </cell>
          <cell r="CT355">
            <v>0.96336689222190508</v>
          </cell>
          <cell r="CU355">
            <v>0.96336689222190508</v>
          </cell>
          <cell r="CV355">
            <v>0.96336689222190508</v>
          </cell>
          <cell r="CW355">
            <v>0.96336689222190508</v>
          </cell>
          <cell r="CX355">
            <v>0.96336689222190508</v>
          </cell>
          <cell r="CY355">
            <v>0.96336689222190508</v>
          </cell>
          <cell r="CZ355">
            <v>0.96336689222190508</v>
          </cell>
          <cell r="DA355">
            <v>0.96336689222190508</v>
          </cell>
          <cell r="DB355">
            <v>0.96336689222190508</v>
          </cell>
          <cell r="DC355">
            <v>0.96336689222190508</v>
          </cell>
        </row>
        <row r="356">
          <cell r="C356" t="str">
            <v>CH4</v>
          </cell>
          <cell r="F356" t="str">
            <v>Not fuel combustion</v>
          </cell>
          <cell r="G356" t="str">
            <v>Process CH4 - Chemicals</v>
          </cell>
          <cell r="AJ356">
            <v>6.6600503148244505E-2</v>
          </cell>
          <cell r="AM356">
            <v>1</v>
          </cell>
          <cell r="BV356">
            <v>6.6600503148244505E-2</v>
          </cell>
          <cell r="BW356">
            <v>6.6600503148244505E-2</v>
          </cell>
          <cell r="BX356">
            <v>6.6600503148244505E-2</v>
          </cell>
          <cell r="BY356">
            <v>6.6600503148244505E-2</v>
          </cell>
          <cell r="BZ356">
            <v>6.6600503148244505E-2</v>
          </cell>
          <cell r="CA356">
            <v>6.6600503148244505E-2</v>
          </cell>
          <cell r="CB356">
            <v>6.6600503148244505E-2</v>
          </cell>
          <cell r="CC356">
            <v>6.6600503148244505E-2</v>
          </cell>
          <cell r="CD356">
            <v>6.6600503148244505E-2</v>
          </cell>
          <cell r="CE356">
            <v>6.6600503148244505E-2</v>
          </cell>
          <cell r="CF356">
            <v>6.6600503148244505E-2</v>
          </cell>
          <cell r="CG356">
            <v>6.6600503148244505E-2</v>
          </cell>
          <cell r="CH356">
            <v>6.6600503148244505E-2</v>
          </cell>
          <cell r="CI356">
            <v>6.6600503148244505E-2</v>
          </cell>
          <cell r="CJ356">
            <v>6.6600503148244505E-2</v>
          </cell>
          <cell r="CK356">
            <v>6.6600503148244505E-2</v>
          </cell>
          <cell r="CL356">
            <v>6.6600503148244505E-2</v>
          </cell>
          <cell r="CM356">
            <v>6.6600503148244505E-2</v>
          </cell>
          <cell r="CN356">
            <v>6.6600503148244505E-2</v>
          </cell>
          <cell r="CO356">
            <v>6.6600503148244505E-2</v>
          </cell>
          <cell r="CP356">
            <v>6.6600503148244505E-2</v>
          </cell>
          <cell r="CQ356">
            <v>6.6600503148244505E-2</v>
          </cell>
          <cell r="CR356">
            <v>6.6600503148244505E-2</v>
          </cell>
          <cell r="CS356">
            <v>6.6600503148244505E-2</v>
          </cell>
          <cell r="CT356">
            <v>6.6600503148244505E-2</v>
          </cell>
          <cell r="CU356">
            <v>6.6600503148244505E-2</v>
          </cell>
          <cell r="CV356">
            <v>6.6600503148244505E-2</v>
          </cell>
          <cell r="CW356">
            <v>6.6600503148244505E-2</v>
          </cell>
          <cell r="CX356">
            <v>6.6600503148244505E-2</v>
          </cell>
          <cell r="CY356">
            <v>6.6600503148244505E-2</v>
          </cell>
          <cell r="CZ356">
            <v>6.6600503148244505E-2</v>
          </cell>
          <cell r="DA356">
            <v>6.6600503148244505E-2</v>
          </cell>
          <cell r="DB356">
            <v>6.6600503148244505E-2</v>
          </cell>
          <cell r="DC356">
            <v>6.6600503148244505E-2</v>
          </cell>
        </row>
        <row r="357">
          <cell r="C357" t="str">
            <v>N2O</v>
          </cell>
          <cell r="F357" t="str">
            <v>Not fuel combustion</v>
          </cell>
          <cell r="G357" t="str">
            <v>Process N2O - Nitric Acid</v>
          </cell>
          <cell r="AJ357">
            <v>3.7249999999999998E-2</v>
          </cell>
          <cell r="AW357">
            <v>1</v>
          </cell>
          <cell r="BV357">
            <v>3.7249999999999998E-2</v>
          </cell>
          <cell r="BW357">
            <v>3.7883249999999993E-2</v>
          </cell>
          <cell r="BX357">
            <v>3.8527265249999991E-2</v>
          </cell>
          <cell r="BY357">
            <v>3.9182228759249982E-2</v>
          </cell>
          <cell r="BZ357">
            <v>3.9848326648157226E-2</v>
          </cell>
          <cell r="CA357">
            <v>4.0525748201175896E-2</v>
          </cell>
          <cell r="CB357">
            <v>4.1214685920595878E-2</v>
          </cell>
          <cell r="CC357">
            <v>4.1915335581246001E-2</v>
          </cell>
          <cell r="CD357">
            <v>4.2627896286127176E-2</v>
          </cell>
          <cell r="CE357">
            <v>4.3352570522991338E-2</v>
          </cell>
          <cell r="CF357">
            <v>4.4089564221882177E-2</v>
          </cell>
          <cell r="CG357">
            <v>4.4839086813654179E-2</v>
          </cell>
          <cell r="CH357">
            <v>4.5601351289486294E-2</v>
          </cell>
          <cell r="CI357">
            <v>4.6376574261407552E-2</v>
          </cell>
          <cell r="CJ357">
            <v>4.7164976023851474E-2</v>
          </cell>
          <cell r="CK357">
            <v>4.7966780616256942E-2</v>
          </cell>
          <cell r="CL357">
            <v>4.8782215886733309E-2</v>
          </cell>
          <cell r="CM357">
            <v>4.9611513556807769E-2</v>
          </cell>
          <cell r="CN357">
            <v>5.0454909287273489E-2</v>
          </cell>
          <cell r="CO357">
            <v>5.0454909287273489E-2</v>
          </cell>
          <cell r="CP357">
            <v>5.0454909287273489E-2</v>
          </cell>
          <cell r="CQ357">
            <v>5.0454909287273489E-2</v>
          </cell>
          <cell r="CR357">
            <v>5.0454909287273489E-2</v>
          </cell>
          <cell r="CS357">
            <v>5.0454909287273489E-2</v>
          </cell>
          <cell r="CT357">
            <v>5.0454909287273489E-2</v>
          </cell>
          <cell r="CU357">
            <v>5.0454909287273489E-2</v>
          </cell>
          <cell r="CV357">
            <v>5.0454909287273489E-2</v>
          </cell>
          <cell r="CW357">
            <v>5.0454909287273489E-2</v>
          </cell>
          <cell r="CX357">
            <v>5.0454909287273489E-2</v>
          </cell>
          <cell r="CY357">
            <v>5.0454909287273489E-2</v>
          </cell>
          <cell r="CZ357">
            <v>5.0454909287273489E-2</v>
          </cell>
          <cell r="DA357">
            <v>5.0454909287273489E-2</v>
          </cell>
          <cell r="DB357">
            <v>5.0454909287273489E-2</v>
          </cell>
          <cell r="DC357">
            <v>5.0454909287273489E-2</v>
          </cell>
        </row>
        <row r="358">
          <cell r="C358" t="str">
            <v>N2O</v>
          </cell>
          <cell r="F358" t="str">
            <v>Not fuel combustion</v>
          </cell>
          <cell r="G358" t="str">
            <v>Process N2O - Nitric Acid</v>
          </cell>
          <cell r="AJ358">
            <v>0</v>
          </cell>
          <cell r="AW358">
            <v>1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</row>
        <row r="359">
          <cell r="C359" t="str">
            <v>Carbon</v>
          </cell>
          <cell r="F359" t="str">
            <v>Petroleum coke</v>
          </cell>
          <cell r="G359" t="str">
            <v>Process CO2 - Chemicals</v>
          </cell>
          <cell r="AJ359">
            <v>0.181017858</v>
          </cell>
          <cell r="AW359">
            <v>1</v>
          </cell>
          <cell r="BV359">
            <v>0.181017858</v>
          </cell>
          <cell r="BW359">
            <v>0.18139446739020143</v>
          </cell>
          <cell r="BX359">
            <v>0.17855327094678</v>
          </cell>
          <cell r="BY359">
            <v>0.17307008430060591</v>
          </cell>
          <cell r="BZ359">
            <v>0.16689822426066628</v>
          </cell>
          <cell r="CA359">
            <v>0.16101851587429022</v>
          </cell>
          <cell r="CB359">
            <v>0.15582349399612538</v>
          </cell>
          <cell r="CC359">
            <v>0.15239559004655134</v>
          </cell>
          <cell r="CD359">
            <v>0.14985172328597229</v>
          </cell>
          <cell r="CE359">
            <v>0.14775974413910661</v>
          </cell>
          <cell r="CF359">
            <v>0.14590443111976537</v>
          </cell>
          <cell r="CG359">
            <v>0.14460742940433602</v>
          </cell>
          <cell r="CH359">
            <v>0.14373704685299921</v>
          </cell>
          <cell r="CI359">
            <v>0.14308394809594538</v>
          </cell>
          <cell r="CJ359">
            <v>0.14254218346835501</v>
          </cell>
          <cell r="CK359">
            <v>0.14205786330292655</v>
          </cell>
          <cell r="CL359">
            <v>0.14160350683881473</v>
          </cell>
          <cell r="CM359">
            <v>0.1411650811945401</v>
          </cell>
          <cell r="CN359">
            <v>0.14073541486160424</v>
          </cell>
          <cell r="CO359">
            <v>0.14073541486160424</v>
          </cell>
          <cell r="CP359">
            <v>0.14073541486160424</v>
          </cell>
          <cell r="CQ359">
            <v>0.14073541486160424</v>
          </cell>
          <cell r="CR359">
            <v>0.14073541486160424</v>
          </cell>
          <cell r="CS359">
            <v>0.14073541486160424</v>
          </cell>
          <cell r="CT359">
            <v>0.14073541486160424</v>
          </cell>
          <cell r="CU359">
            <v>0.14073541486160424</v>
          </cell>
          <cell r="CV359">
            <v>0.14073541486160424</v>
          </cell>
          <cell r="CW359">
            <v>0.14073541486160424</v>
          </cell>
          <cell r="CX359">
            <v>0.14073541486160424</v>
          </cell>
          <cell r="CY359">
            <v>0.14073541486160424</v>
          </cell>
          <cell r="CZ359">
            <v>0.14073541486160424</v>
          </cell>
          <cell r="DA359">
            <v>0.14073541486160424</v>
          </cell>
          <cell r="DB359">
            <v>0.14073541486160424</v>
          </cell>
          <cell r="DC359">
            <v>0.14073541486160424</v>
          </cell>
        </row>
        <row r="360">
          <cell r="C360" t="str">
            <v>Carbon</v>
          </cell>
          <cell r="F360" t="str">
            <v>Coke</v>
          </cell>
          <cell r="G360" t="str">
            <v>Process CO2 - Chemicals</v>
          </cell>
          <cell r="AJ360">
            <v>0</v>
          </cell>
          <cell r="AW360">
            <v>1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</row>
        <row r="361">
          <cell r="C361" t="str">
            <v>Carbon</v>
          </cell>
          <cell r="F361" t="str">
            <v>Not fuel combustion</v>
          </cell>
          <cell r="G361" t="str">
            <v>Process CO2 - Chemicals</v>
          </cell>
          <cell r="AJ361">
            <v>0.140176829000001</v>
          </cell>
          <cell r="AW361">
            <v>1</v>
          </cell>
          <cell r="BV361">
            <v>0.140176829000001</v>
          </cell>
          <cell r="BW361">
            <v>0.14046846823755105</v>
          </cell>
          <cell r="BX361">
            <v>0.13826829908073288</v>
          </cell>
          <cell r="BY361">
            <v>0.134022222337985</v>
          </cell>
          <cell r="BZ361">
            <v>0.12924284985512996</v>
          </cell>
          <cell r="CA361">
            <v>0.12468971412502479</v>
          </cell>
          <cell r="CB361">
            <v>0.12066678676574304</v>
          </cell>
          <cell r="CC361">
            <v>0.11801228233686024</v>
          </cell>
          <cell r="CD361">
            <v>0.11604235970140141</v>
          </cell>
          <cell r="CE361">
            <v>0.11442237034575586</v>
          </cell>
          <cell r="CF361">
            <v>0.11298565079373424</v>
          </cell>
          <cell r="CG361">
            <v>0.11198127702815557</v>
          </cell>
          <cell r="CH361">
            <v>0.11130726912964578</v>
          </cell>
          <cell r="CI361">
            <v>0.11080152171997502</v>
          </cell>
          <cell r="CJ361">
            <v>0.11038198936886311</v>
          </cell>
          <cell r="CK361">
            <v>0.11000694093021395</v>
          </cell>
          <cell r="CL361">
            <v>0.10965509581902688</v>
          </cell>
          <cell r="CM361">
            <v>0.10931558723547768</v>
          </cell>
          <cell r="CN361">
            <v>0.10898286169809444</v>
          </cell>
          <cell r="CO361">
            <v>0.10898286169809444</v>
          </cell>
          <cell r="CP361">
            <v>0.10898286169809444</v>
          </cell>
          <cell r="CQ361">
            <v>0.10898286169809444</v>
          </cell>
          <cell r="CR361">
            <v>0.10898286169809444</v>
          </cell>
          <cell r="CS361">
            <v>0.10898286169809444</v>
          </cell>
          <cell r="CT361">
            <v>0.10898286169809444</v>
          </cell>
          <cell r="CU361">
            <v>0.10898286169809444</v>
          </cell>
          <cell r="CV361">
            <v>0.10898286169809444</v>
          </cell>
          <cell r="CW361">
            <v>0.10898286169809444</v>
          </cell>
          <cell r="CX361">
            <v>0.10898286169809444</v>
          </cell>
          <cell r="CY361">
            <v>0.10898286169809444</v>
          </cell>
          <cell r="CZ361">
            <v>0.10898286169809444</v>
          </cell>
          <cell r="DA361">
            <v>0.10898286169809444</v>
          </cell>
          <cell r="DB361">
            <v>0.10898286169809444</v>
          </cell>
          <cell r="DC361">
            <v>0.10898286169809444</v>
          </cell>
        </row>
        <row r="362">
          <cell r="C362" t="str">
            <v>CH4</v>
          </cell>
          <cell r="F362" t="str">
            <v>Not fuel combustion</v>
          </cell>
          <cell r="G362" t="str">
            <v>Process CH4 - Chemicals</v>
          </cell>
          <cell r="AJ362">
            <v>0</v>
          </cell>
          <cell r="AW362">
            <v>1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</row>
        <row r="363">
          <cell r="C363" t="str">
            <v>Carbon</v>
          </cell>
          <cell r="F363" t="str">
            <v>Gas</v>
          </cell>
          <cell r="G363" t="str">
            <v>Multiple processes</v>
          </cell>
          <cell r="AJ363">
            <v>0</v>
          </cell>
          <cell r="AW363">
            <v>1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</row>
        <row r="364">
          <cell r="C364" t="str">
            <v>N2O</v>
          </cell>
          <cell r="F364" t="str">
            <v>Gas</v>
          </cell>
          <cell r="G364" t="str">
            <v>Multiple processes</v>
          </cell>
          <cell r="AJ364">
            <v>0</v>
          </cell>
          <cell r="AW364">
            <v>1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</row>
        <row r="365">
          <cell r="C365" t="str">
            <v>CH4</v>
          </cell>
          <cell r="F365" t="str">
            <v>Not fuel combustion</v>
          </cell>
          <cell r="G365" t="str">
            <v>Process CH4 - Chemicals</v>
          </cell>
          <cell r="AJ365">
            <v>1.4636150000000001E-2</v>
          </cell>
          <cell r="AW365">
            <v>1</v>
          </cell>
          <cell r="BV365">
            <v>1.4636150000000001E-2</v>
          </cell>
          <cell r="BW365">
            <v>1.4636150000000001E-2</v>
          </cell>
          <cell r="BX365">
            <v>1.4636150000000001E-2</v>
          </cell>
          <cell r="BY365">
            <v>1.4636150000000001E-2</v>
          </cell>
          <cell r="BZ365">
            <v>1.4636150000000001E-2</v>
          </cell>
          <cell r="CA365">
            <v>1.4636150000000001E-2</v>
          </cell>
          <cell r="CB365">
            <v>1.4636150000000001E-2</v>
          </cell>
          <cell r="CC365">
            <v>1.4636150000000001E-2</v>
          </cell>
          <cell r="CD365">
            <v>1.4636150000000001E-2</v>
          </cell>
          <cell r="CE365">
            <v>1.4636150000000001E-2</v>
          </cell>
          <cell r="CF365">
            <v>1.4636150000000001E-2</v>
          </cell>
          <cell r="CG365">
            <v>1.4636150000000001E-2</v>
          </cell>
          <cell r="CH365">
            <v>1.4636150000000001E-2</v>
          </cell>
          <cell r="CI365">
            <v>1.4636150000000001E-2</v>
          </cell>
          <cell r="CJ365">
            <v>1.4636150000000001E-2</v>
          </cell>
          <cell r="CK365">
            <v>1.4636150000000001E-2</v>
          </cell>
          <cell r="CL365">
            <v>1.4636150000000001E-2</v>
          </cell>
          <cell r="CM365">
            <v>1.4636150000000001E-2</v>
          </cell>
          <cell r="CN365">
            <v>1.4636150000000001E-2</v>
          </cell>
          <cell r="CO365">
            <v>1.4636150000000001E-2</v>
          </cell>
          <cell r="CP365">
            <v>1.4636150000000001E-2</v>
          </cell>
          <cell r="CQ365">
            <v>1.4636150000000001E-2</v>
          </cell>
          <cell r="CR365">
            <v>1.4636150000000001E-2</v>
          </cell>
          <cell r="CS365">
            <v>1.4636150000000001E-2</v>
          </cell>
          <cell r="CT365">
            <v>1.4636150000000001E-2</v>
          </cell>
          <cell r="CU365">
            <v>1.4636150000000001E-2</v>
          </cell>
          <cell r="CV365">
            <v>1.4636150000000001E-2</v>
          </cell>
          <cell r="CW365">
            <v>1.4636150000000001E-2</v>
          </cell>
          <cell r="CX365">
            <v>1.4636150000000001E-2</v>
          </cell>
          <cell r="CY365">
            <v>1.4636150000000001E-2</v>
          </cell>
          <cell r="CZ365">
            <v>1.4636150000000001E-2</v>
          </cell>
          <cell r="DA365">
            <v>1.4636150000000001E-2</v>
          </cell>
          <cell r="DB365">
            <v>1.4636150000000001E-2</v>
          </cell>
          <cell r="DC365">
            <v>1.4636150000000001E-2</v>
          </cell>
        </row>
        <row r="366">
          <cell r="C366" t="str">
            <v>Carbon</v>
          </cell>
          <cell r="F366" t="str">
            <v>Not fuel combustion</v>
          </cell>
          <cell r="G366" t="str">
            <v>Process CO2 - Chemicals</v>
          </cell>
          <cell r="AJ366">
            <v>5.6499999999999996E-3</v>
          </cell>
          <cell r="AW366">
            <v>1</v>
          </cell>
          <cell r="BV366">
            <v>5.6499999999999996E-3</v>
          </cell>
          <cell r="BW366">
            <v>5.6499999999999996E-3</v>
          </cell>
          <cell r="BX366">
            <v>5.6499999999999996E-3</v>
          </cell>
          <cell r="BY366">
            <v>5.6499999999999996E-3</v>
          </cell>
          <cell r="BZ366">
            <v>5.6499999999999996E-3</v>
          </cell>
          <cell r="CA366">
            <v>5.6499999999999996E-3</v>
          </cell>
          <cell r="CB366">
            <v>5.6499999999999996E-3</v>
          </cell>
          <cell r="CC366">
            <v>5.6499999999999996E-3</v>
          </cell>
          <cell r="CD366">
            <v>5.6499999999999996E-3</v>
          </cell>
          <cell r="CE366">
            <v>5.6499999999999996E-3</v>
          </cell>
          <cell r="CF366">
            <v>5.6499999999999996E-3</v>
          </cell>
          <cell r="CG366">
            <v>5.6499999999999996E-3</v>
          </cell>
          <cell r="CH366">
            <v>5.6499999999999996E-3</v>
          </cell>
          <cell r="CI366">
            <v>5.6499999999999996E-3</v>
          </cell>
          <cell r="CJ366">
            <v>5.6499999999999996E-3</v>
          </cell>
          <cell r="CK366">
            <v>5.6499999999999996E-3</v>
          </cell>
          <cell r="CL366">
            <v>5.6499999999999996E-3</v>
          </cell>
          <cell r="CM366">
            <v>5.6499999999999996E-3</v>
          </cell>
          <cell r="CN366">
            <v>5.6499999999999996E-3</v>
          </cell>
          <cell r="CO366">
            <v>5.6499999999999996E-3</v>
          </cell>
          <cell r="CP366">
            <v>5.6499999999999996E-3</v>
          </cell>
          <cell r="CQ366">
            <v>5.6499999999999996E-3</v>
          </cell>
          <cell r="CR366">
            <v>5.6499999999999996E-3</v>
          </cell>
          <cell r="CS366">
            <v>5.6499999999999996E-3</v>
          </cell>
          <cell r="CT366">
            <v>5.6499999999999996E-3</v>
          </cell>
          <cell r="CU366">
            <v>5.6499999999999996E-3</v>
          </cell>
          <cell r="CV366">
            <v>5.6499999999999996E-3</v>
          </cell>
          <cell r="CW366">
            <v>5.6499999999999996E-3</v>
          </cell>
          <cell r="CX366">
            <v>5.6499999999999996E-3</v>
          </cell>
          <cell r="CY366">
            <v>5.6499999999999996E-3</v>
          </cell>
          <cell r="CZ366">
            <v>5.6499999999999996E-3</v>
          </cell>
          <cell r="DA366">
            <v>5.6499999999999996E-3</v>
          </cell>
          <cell r="DB366">
            <v>5.6499999999999996E-3</v>
          </cell>
          <cell r="DC366">
            <v>5.6499999999999996E-3</v>
          </cell>
        </row>
        <row r="367">
          <cell r="C367" t="str">
            <v>Carbon</v>
          </cell>
          <cell r="F367" t="str">
            <v>Not fuel combustion</v>
          </cell>
          <cell r="G367" t="str">
            <v>Process CO2 - Chemicals</v>
          </cell>
          <cell r="AJ367">
            <v>0</v>
          </cell>
          <cell r="AW367">
            <v>1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</row>
        <row r="368">
          <cell r="C368" t="str">
            <v>CH4</v>
          </cell>
          <cell r="F368" t="str">
            <v>Not fuel combustion</v>
          </cell>
          <cell r="G368" t="str">
            <v>Process CH4 - Chemicals</v>
          </cell>
          <cell r="AJ368">
            <v>0</v>
          </cell>
          <cell r="AW368">
            <v>1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</row>
        <row r="369">
          <cell r="C369" t="str">
            <v>CH4</v>
          </cell>
          <cell r="F369" t="str">
            <v>Not fuel combustion</v>
          </cell>
          <cell r="G369" t="str">
            <v>Process CH4 - Chemicals</v>
          </cell>
          <cell r="AJ369">
            <v>1.7000000000000001E-4</v>
          </cell>
          <cell r="AW369">
            <v>1</v>
          </cell>
          <cell r="BV369">
            <v>1.7000000000000001E-4</v>
          </cell>
          <cell r="BW369">
            <v>1.7000000000000001E-4</v>
          </cell>
          <cell r="BX369">
            <v>1.7000000000000001E-4</v>
          </cell>
          <cell r="BY369">
            <v>1.7000000000000001E-4</v>
          </cell>
          <cell r="BZ369">
            <v>1.7000000000000001E-4</v>
          </cell>
          <cell r="CA369">
            <v>1.7000000000000001E-4</v>
          </cell>
          <cell r="CB369">
            <v>1.7000000000000001E-4</v>
          </cell>
          <cell r="CC369">
            <v>1.7000000000000001E-4</v>
          </cell>
          <cell r="CD369">
            <v>1.7000000000000001E-4</v>
          </cell>
          <cell r="CE369">
            <v>1.7000000000000001E-4</v>
          </cell>
          <cell r="CF369">
            <v>1.7000000000000001E-4</v>
          </cell>
          <cell r="CG369">
            <v>1.7000000000000001E-4</v>
          </cell>
          <cell r="CH369">
            <v>1.7000000000000001E-4</v>
          </cell>
          <cell r="CI369">
            <v>1.7000000000000001E-4</v>
          </cell>
          <cell r="CJ369">
            <v>1.7000000000000001E-4</v>
          </cell>
          <cell r="CK369">
            <v>1.7000000000000001E-4</v>
          </cell>
          <cell r="CL369">
            <v>1.7000000000000001E-4</v>
          </cell>
          <cell r="CM369">
            <v>1.7000000000000001E-4</v>
          </cell>
          <cell r="CN369">
            <v>1.7000000000000001E-4</v>
          </cell>
          <cell r="CO369">
            <v>1.7000000000000001E-4</v>
          </cell>
          <cell r="CP369">
            <v>1.7000000000000001E-4</v>
          </cell>
          <cell r="CQ369">
            <v>1.7000000000000001E-4</v>
          </cell>
          <cell r="CR369">
            <v>1.7000000000000001E-4</v>
          </cell>
          <cell r="CS369">
            <v>1.7000000000000001E-4</v>
          </cell>
          <cell r="CT369">
            <v>1.7000000000000001E-4</v>
          </cell>
          <cell r="CU369">
            <v>1.7000000000000001E-4</v>
          </cell>
          <cell r="CV369">
            <v>1.7000000000000001E-4</v>
          </cell>
          <cell r="CW369">
            <v>1.7000000000000001E-4</v>
          </cell>
          <cell r="CX369">
            <v>1.7000000000000001E-4</v>
          </cell>
          <cell r="CY369">
            <v>1.7000000000000001E-4</v>
          </cell>
          <cell r="CZ369">
            <v>1.7000000000000001E-4</v>
          </cell>
          <cell r="DA369">
            <v>1.7000000000000001E-4</v>
          </cell>
          <cell r="DB369">
            <v>1.7000000000000001E-4</v>
          </cell>
          <cell r="DC369">
            <v>1.7000000000000001E-4</v>
          </cell>
        </row>
        <row r="370">
          <cell r="C370" t="str">
            <v>Carbon</v>
          </cell>
          <cell r="F370" t="str">
            <v>Not fuel combustion</v>
          </cell>
          <cell r="G370" t="str">
            <v>Process CO2 - Chemicals</v>
          </cell>
          <cell r="AJ370">
            <v>0</v>
          </cell>
          <cell r="AW370">
            <v>1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</row>
        <row r="371">
          <cell r="C371" t="str">
            <v>CH4</v>
          </cell>
          <cell r="F371" t="str">
            <v>Not fuel combustion</v>
          </cell>
          <cell r="G371" t="str">
            <v>Process CH4 - Chemicals</v>
          </cell>
          <cell r="AJ371">
            <v>0</v>
          </cell>
          <cell r="AW371">
            <v>1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</row>
        <row r="372">
          <cell r="C372" t="str">
            <v>Carbon</v>
          </cell>
          <cell r="F372" t="str">
            <v>OPG</v>
          </cell>
          <cell r="G372" t="str">
            <v>Multiple processes</v>
          </cell>
          <cell r="AJ372">
            <v>2.84085857691062</v>
          </cell>
          <cell r="AM372">
            <v>1</v>
          </cell>
          <cell r="AW372">
            <v>0</v>
          </cell>
          <cell r="BV372">
            <v>2.84085857691062</v>
          </cell>
          <cell r="BW372">
            <v>2.84085857691062</v>
          </cell>
          <cell r="BX372">
            <v>2.84085857691062</v>
          </cell>
          <cell r="BY372">
            <v>2.84085857691062</v>
          </cell>
          <cell r="BZ372">
            <v>2.84085857691062</v>
          </cell>
          <cell r="CA372">
            <v>2.84085857691062</v>
          </cell>
          <cell r="CB372">
            <v>2.84085857691062</v>
          </cell>
          <cell r="CC372">
            <v>2.84085857691062</v>
          </cell>
          <cell r="CD372">
            <v>2.84085857691062</v>
          </cell>
          <cell r="CE372">
            <v>2.84085857691062</v>
          </cell>
          <cell r="CF372">
            <v>2.84085857691062</v>
          </cell>
          <cell r="CG372">
            <v>2.84085857691062</v>
          </cell>
          <cell r="CH372">
            <v>2.84085857691062</v>
          </cell>
          <cell r="CI372">
            <v>2.84085857691062</v>
          </cell>
          <cell r="CJ372">
            <v>2.84085857691062</v>
          </cell>
          <cell r="CK372">
            <v>2.84085857691062</v>
          </cell>
          <cell r="CL372">
            <v>2.84085857691062</v>
          </cell>
          <cell r="CM372">
            <v>2.84085857691062</v>
          </cell>
          <cell r="CN372">
            <v>2.84085857691062</v>
          </cell>
          <cell r="CO372">
            <v>2.84085857691062</v>
          </cell>
          <cell r="CP372">
            <v>2.84085857691062</v>
          </cell>
          <cell r="CQ372">
            <v>2.84085857691062</v>
          </cell>
          <cell r="CR372">
            <v>2.84085857691062</v>
          </cell>
          <cell r="CS372">
            <v>2.84085857691062</v>
          </cell>
          <cell r="CT372">
            <v>2.84085857691062</v>
          </cell>
          <cell r="CU372">
            <v>2.84085857691062</v>
          </cell>
          <cell r="CV372">
            <v>2.84085857691062</v>
          </cell>
          <cell r="CW372">
            <v>2.84085857691062</v>
          </cell>
          <cell r="CX372">
            <v>2.84085857691062</v>
          </cell>
          <cell r="CY372">
            <v>2.84085857691062</v>
          </cell>
          <cell r="CZ372">
            <v>2.84085857691062</v>
          </cell>
          <cell r="DA372">
            <v>2.84085857691062</v>
          </cell>
          <cell r="DB372">
            <v>2.84085857691062</v>
          </cell>
          <cell r="DC372">
            <v>2.84085857691062</v>
          </cell>
        </row>
        <row r="373">
          <cell r="C373" t="str">
            <v>N2O</v>
          </cell>
          <cell r="F373" t="str">
            <v>OPG</v>
          </cell>
          <cell r="G373" t="str">
            <v>Multiple processes</v>
          </cell>
          <cell r="AJ373">
            <v>1.51296231344578E-3</v>
          </cell>
          <cell r="AM373">
            <v>1</v>
          </cell>
          <cell r="AW373">
            <v>0</v>
          </cell>
          <cell r="BV373">
            <v>1.51296231344578E-3</v>
          </cell>
          <cell r="BW373">
            <v>1.51296231344578E-3</v>
          </cell>
          <cell r="BX373">
            <v>1.51296231344578E-3</v>
          </cell>
          <cell r="BY373">
            <v>1.51296231344578E-3</v>
          </cell>
          <cell r="BZ373">
            <v>1.51296231344578E-3</v>
          </cell>
          <cell r="CA373">
            <v>1.51296231344578E-3</v>
          </cell>
          <cell r="CB373">
            <v>1.51296231344578E-3</v>
          </cell>
          <cell r="CC373">
            <v>1.51296231344578E-3</v>
          </cell>
          <cell r="CD373">
            <v>1.51296231344578E-3</v>
          </cell>
          <cell r="CE373">
            <v>1.51296231344578E-3</v>
          </cell>
          <cell r="CF373">
            <v>1.51296231344578E-3</v>
          </cell>
          <cell r="CG373">
            <v>1.51296231344578E-3</v>
          </cell>
          <cell r="CH373">
            <v>1.51296231344578E-3</v>
          </cell>
          <cell r="CI373">
            <v>1.51296231344578E-3</v>
          </cell>
          <cell r="CJ373">
            <v>1.51296231344578E-3</v>
          </cell>
          <cell r="CK373">
            <v>1.51296231344578E-3</v>
          </cell>
          <cell r="CL373">
            <v>1.51296231344578E-3</v>
          </cell>
          <cell r="CM373">
            <v>1.51296231344578E-3</v>
          </cell>
          <cell r="CN373">
            <v>1.51296231344578E-3</v>
          </cell>
          <cell r="CO373">
            <v>1.51296231344578E-3</v>
          </cell>
          <cell r="CP373">
            <v>1.51296231344578E-3</v>
          </cell>
          <cell r="CQ373">
            <v>1.51296231344578E-3</v>
          </cell>
          <cell r="CR373">
            <v>1.51296231344578E-3</v>
          </cell>
          <cell r="CS373">
            <v>1.51296231344578E-3</v>
          </cell>
          <cell r="CT373">
            <v>1.51296231344578E-3</v>
          </cell>
          <cell r="CU373">
            <v>1.51296231344578E-3</v>
          </cell>
          <cell r="CV373">
            <v>1.51296231344578E-3</v>
          </cell>
          <cell r="CW373">
            <v>1.51296231344578E-3</v>
          </cell>
          <cell r="CX373">
            <v>1.51296231344578E-3</v>
          </cell>
          <cell r="CY373">
            <v>1.51296231344578E-3</v>
          </cell>
          <cell r="CZ373">
            <v>1.51296231344578E-3</v>
          </cell>
          <cell r="DA373">
            <v>1.51296231344578E-3</v>
          </cell>
          <cell r="DB373">
            <v>1.51296231344578E-3</v>
          </cell>
          <cell r="DC373">
            <v>1.51296231344578E-3</v>
          </cell>
        </row>
        <row r="374">
          <cell r="C374" t="str">
            <v>CH4</v>
          </cell>
          <cell r="F374" t="str">
            <v>OPG</v>
          </cell>
          <cell r="G374" t="str">
            <v>Multiple processes</v>
          </cell>
          <cell r="AJ374">
            <v>1.7261986126562575E-3</v>
          </cell>
          <cell r="AM374">
            <v>1</v>
          </cell>
          <cell r="AW374">
            <v>0</v>
          </cell>
          <cell r="BV374">
            <v>1.7261986126562575E-3</v>
          </cell>
          <cell r="BW374">
            <v>1.7261986126562575E-3</v>
          </cell>
          <cell r="BX374">
            <v>1.7261986126562575E-3</v>
          </cell>
          <cell r="BY374">
            <v>1.7261986126562575E-3</v>
          </cell>
          <cell r="BZ374">
            <v>1.7261986126562575E-3</v>
          </cell>
          <cell r="CA374">
            <v>1.7261986126562575E-3</v>
          </cell>
          <cell r="CB374">
            <v>1.7261986126562575E-3</v>
          </cell>
          <cell r="CC374">
            <v>1.7261986126562575E-3</v>
          </cell>
          <cell r="CD374">
            <v>1.7261986126562575E-3</v>
          </cell>
          <cell r="CE374">
            <v>1.7261986126562575E-3</v>
          </cell>
          <cell r="CF374">
            <v>1.7261986126562575E-3</v>
          </cell>
          <cell r="CG374">
            <v>1.7261986126562575E-3</v>
          </cell>
          <cell r="CH374">
            <v>1.7261986126562575E-3</v>
          </cell>
          <cell r="CI374">
            <v>1.7261986126562575E-3</v>
          </cell>
          <cell r="CJ374">
            <v>1.7261986126562575E-3</v>
          </cell>
          <cell r="CK374">
            <v>1.7261986126562575E-3</v>
          </cell>
          <cell r="CL374">
            <v>1.7261986126562575E-3</v>
          </cell>
          <cell r="CM374">
            <v>1.7261986126562575E-3</v>
          </cell>
          <cell r="CN374">
            <v>1.7261986126562575E-3</v>
          </cell>
          <cell r="CO374">
            <v>1.7261986126562575E-3</v>
          </cell>
          <cell r="CP374">
            <v>1.7261986126562575E-3</v>
          </cell>
          <cell r="CQ374">
            <v>1.7261986126562575E-3</v>
          </cell>
          <cell r="CR374">
            <v>1.7261986126562575E-3</v>
          </cell>
          <cell r="CS374">
            <v>1.7261986126562575E-3</v>
          </cell>
          <cell r="CT374">
            <v>1.7261986126562575E-3</v>
          </cell>
          <cell r="CU374">
            <v>1.7261986126562575E-3</v>
          </cell>
          <cell r="CV374">
            <v>1.7261986126562575E-3</v>
          </cell>
          <cell r="CW374">
            <v>1.7261986126562575E-3</v>
          </cell>
          <cell r="CX374">
            <v>1.7261986126562575E-3</v>
          </cell>
          <cell r="CY374">
            <v>1.7261986126562575E-3</v>
          </cell>
          <cell r="CZ374">
            <v>1.7261986126562575E-3</v>
          </cell>
          <cell r="DA374">
            <v>1.7261986126562575E-3</v>
          </cell>
          <cell r="DB374">
            <v>1.7261986126562575E-3</v>
          </cell>
          <cell r="DC374">
            <v>1.7261986126562575E-3</v>
          </cell>
        </row>
        <row r="375">
          <cell r="C375" t="str">
            <v>Carbon</v>
          </cell>
          <cell r="F375" t="str">
            <v>Not fuel combustion</v>
          </cell>
          <cell r="G375" t="str">
            <v>Multiple processes</v>
          </cell>
          <cell r="AJ375">
            <v>8.5799450000000096E-2</v>
          </cell>
          <cell r="AQ375">
            <v>1</v>
          </cell>
          <cell r="BV375">
            <v>8.5799450000000096E-2</v>
          </cell>
          <cell r="BW375">
            <v>0.13974738485621666</v>
          </cell>
          <cell r="BX375">
            <v>0.14618081570190788</v>
          </cell>
          <cell r="BY375">
            <v>0.14589994670584874</v>
          </cell>
          <cell r="BZ375">
            <v>0.14302075892405849</v>
          </cell>
          <cell r="CA375">
            <v>0.14039695781271894</v>
          </cell>
          <cell r="CB375">
            <v>0.13857217389242305</v>
          </cell>
          <cell r="CC375">
            <v>0.13773083661784133</v>
          </cell>
          <cell r="CD375">
            <v>0.13686235217000906</v>
          </cell>
          <cell r="CE375">
            <v>0.13604006016799913</v>
          </cell>
          <cell r="CF375">
            <v>0.13505640699228791</v>
          </cell>
          <cell r="CG375">
            <v>0.13420273891152726</v>
          </cell>
          <cell r="CH375">
            <v>0.13344896363939154</v>
          </cell>
          <cell r="CI375">
            <v>0.13250491535771014</v>
          </cell>
          <cell r="CJ375">
            <v>0.13160272787715602</v>
          </cell>
          <cell r="CK375">
            <v>0.13073974962310683</v>
          </cell>
          <cell r="CL375">
            <v>0.12982060821951119</v>
          </cell>
          <cell r="CM375">
            <v>0.12903568673358359</v>
          </cell>
          <cell r="CN375">
            <v>0.12824607028073881</v>
          </cell>
          <cell r="CO375">
            <v>0.12824607028073881</v>
          </cell>
          <cell r="CP375">
            <v>0.12824607028073881</v>
          </cell>
          <cell r="CQ375">
            <v>0.12824607028073881</v>
          </cell>
          <cell r="CR375">
            <v>0.12824607028073881</v>
          </cell>
          <cell r="CS375">
            <v>0.12824607028073881</v>
          </cell>
          <cell r="CT375">
            <v>0.12824607028073881</v>
          </cell>
          <cell r="CU375">
            <v>0.12824607028073881</v>
          </cell>
          <cell r="CV375">
            <v>0.12824607028073881</v>
          </cell>
          <cell r="CW375">
            <v>0.12824607028073881</v>
          </cell>
          <cell r="CX375">
            <v>0.12824607028073881</v>
          </cell>
          <cell r="CY375">
            <v>0.12824607028073881</v>
          </cell>
          <cell r="CZ375">
            <v>0.12824607028073881</v>
          </cell>
          <cell r="DA375">
            <v>0.12824607028073881</v>
          </cell>
          <cell r="DB375">
            <v>0.12824607028073881</v>
          </cell>
          <cell r="DC375">
            <v>0.12824607028073881</v>
          </cell>
        </row>
        <row r="376">
          <cell r="C376" t="str">
            <v>Carbon</v>
          </cell>
          <cell r="F376" t="str">
            <v>Petroleum coke</v>
          </cell>
          <cell r="G376" t="str">
            <v>Multiple processes</v>
          </cell>
          <cell r="AJ376">
            <v>1.4641379836236699E-2</v>
          </cell>
          <cell r="AZ376">
            <v>1</v>
          </cell>
          <cell r="BV376">
            <v>1.4641379836236699E-2</v>
          </cell>
          <cell r="BW376">
            <v>2.3847408611600868E-2</v>
          </cell>
          <cell r="BX376">
            <v>2.4945251367724908E-2</v>
          </cell>
          <cell r="BY376">
            <v>2.4897322043521495E-2</v>
          </cell>
          <cell r="BZ376">
            <v>2.4405998591762276E-2</v>
          </cell>
          <cell r="CA376">
            <v>2.3958255993343957E-2</v>
          </cell>
          <cell r="CB376">
            <v>2.3646862919191276E-2</v>
          </cell>
          <cell r="CC376">
            <v>2.3503291618821226E-2</v>
          </cell>
          <cell r="CD376">
            <v>2.3355087747088058E-2</v>
          </cell>
          <cell r="CE376">
            <v>2.3214766456710008E-2</v>
          </cell>
          <cell r="CF376">
            <v>2.3046909439296628E-2</v>
          </cell>
          <cell r="CG376">
            <v>2.2901233929436278E-2</v>
          </cell>
          <cell r="CH376">
            <v>2.2772604782390439E-2</v>
          </cell>
          <cell r="CI376">
            <v>2.2611506203368735E-2</v>
          </cell>
          <cell r="CJ376">
            <v>2.2457551025494165E-2</v>
          </cell>
          <cell r="CK376">
            <v>2.2310286766714576E-2</v>
          </cell>
          <cell r="CL376">
            <v>2.215343846042292E-2</v>
          </cell>
          <cell r="CM376">
            <v>2.2019494319556174E-2</v>
          </cell>
          <cell r="CN376">
            <v>2.1884748998798963E-2</v>
          </cell>
          <cell r="CO376">
            <v>2.1884748998798963E-2</v>
          </cell>
          <cell r="CP376">
            <v>2.1884748998798963E-2</v>
          </cell>
          <cell r="CQ376">
            <v>2.1884748998798963E-2</v>
          </cell>
          <cell r="CR376">
            <v>2.1884748998798963E-2</v>
          </cell>
          <cell r="CS376">
            <v>2.1884748998798963E-2</v>
          </cell>
          <cell r="CT376">
            <v>2.1884748998798963E-2</v>
          </cell>
          <cell r="CU376">
            <v>2.1884748998798963E-2</v>
          </cell>
          <cell r="CV376">
            <v>2.1884748998798963E-2</v>
          </cell>
          <cell r="CW376">
            <v>2.1884748998798963E-2</v>
          </cell>
          <cell r="CX376">
            <v>2.1884748998798963E-2</v>
          </cell>
          <cell r="CY376">
            <v>2.1884748998798963E-2</v>
          </cell>
          <cell r="CZ376">
            <v>2.1884748998798963E-2</v>
          </cell>
          <cell r="DA376">
            <v>2.1884748998798963E-2</v>
          </cell>
          <cell r="DB376">
            <v>2.1884748998798963E-2</v>
          </cell>
          <cell r="DC376">
            <v>2.1884748998798963E-2</v>
          </cell>
        </row>
        <row r="377">
          <cell r="C377" t="str">
            <v>Carbon</v>
          </cell>
          <cell r="F377" t="str">
            <v>Not fuel combustion</v>
          </cell>
          <cell r="G377" t="str">
            <v>Multiple processes</v>
          </cell>
          <cell r="AJ377">
            <v>1.0976212193809801E-2</v>
          </cell>
          <cell r="AZ377">
            <v>1</v>
          </cell>
          <cell r="BV377">
            <v>1.0976212193809801E-2</v>
          </cell>
          <cell r="BW377">
            <v>1.7877701427128433E-2</v>
          </cell>
          <cell r="BX377">
            <v>1.8700721878850537E-2</v>
          </cell>
          <cell r="BY377">
            <v>1.8664790673004722E-2</v>
          </cell>
          <cell r="BZ377">
            <v>1.8296459919850083E-2</v>
          </cell>
          <cell r="CA377">
            <v>1.7960800451725087E-2</v>
          </cell>
          <cell r="CB377">
            <v>1.7727358215008884E-2</v>
          </cell>
          <cell r="CC377">
            <v>1.7619727030282521E-2</v>
          </cell>
          <cell r="CD377">
            <v>1.750862294294361E-2</v>
          </cell>
          <cell r="CE377">
            <v>1.7403428195199494E-2</v>
          </cell>
          <cell r="CF377">
            <v>1.7277590722095396E-2</v>
          </cell>
          <cell r="CG377">
            <v>1.7168382073351016E-2</v>
          </cell>
          <cell r="CH377">
            <v>1.7071952581863503E-2</v>
          </cell>
          <cell r="CI377">
            <v>1.6951181711409944E-2</v>
          </cell>
          <cell r="CJ377">
            <v>1.683576603887171E-2</v>
          </cell>
          <cell r="CK377">
            <v>1.6725366351751484E-2</v>
          </cell>
          <cell r="CL377">
            <v>1.6607781785859956E-2</v>
          </cell>
          <cell r="CM377">
            <v>1.6507367799697786E-2</v>
          </cell>
          <cell r="CN377">
            <v>1.6406353192516182E-2</v>
          </cell>
          <cell r="CO377">
            <v>1.6406353192516182E-2</v>
          </cell>
          <cell r="CP377">
            <v>1.6406353192516182E-2</v>
          </cell>
          <cell r="CQ377">
            <v>1.6406353192516182E-2</v>
          </cell>
          <cell r="CR377">
            <v>1.6406353192516182E-2</v>
          </cell>
          <cell r="CS377">
            <v>1.6406353192516182E-2</v>
          </cell>
          <cell r="CT377">
            <v>1.6406353192516182E-2</v>
          </cell>
          <cell r="CU377">
            <v>1.6406353192516182E-2</v>
          </cell>
          <cell r="CV377">
            <v>1.6406353192516182E-2</v>
          </cell>
          <cell r="CW377">
            <v>1.6406353192516182E-2</v>
          </cell>
          <cell r="CX377">
            <v>1.6406353192516182E-2</v>
          </cell>
          <cell r="CY377">
            <v>1.6406353192516182E-2</v>
          </cell>
          <cell r="CZ377">
            <v>1.6406353192516182E-2</v>
          </cell>
          <cell r="DA377">
            <v>1.6406353192516182E-2</v>
          </cell>
          <cell r="DB377">
            <v>1.6406353192516182E-2</v>
          </cell>
          <cell r="DC377">
            <v>1.6406353192516182E-2</v>
          </cell>
        </row>
        <row r="378">
          <cell r="C378" t="str">
            <v>N2O</v>
          </cell>
          <cell r="F378" t="str">
            <v>Not fuel combustion</v>
          </cell>
          <cell r="G378" t="str">
            <v>Multiple processes</v>
          </cell>
          <cell r="AJ378">
            <v>2.23016675028771E-3</v>
          </cell>
          <cell r="AZ378">
            <v>1</v>
          </cell>
          <cell r="BV378">
            <v>2.23016675028771E-3</v>
          </cell>
          <cell r="BW378">
            <v>3.6324238808756264E-3</v>
          </cell>
          <cell r="BX378">
            <v>3.7996466726573446E-3</v>
          </cell>
          <cell r="BY378">
            <v>3.7923461049241269E-3</v>
          </cell>
          <cell r="BZ378">
            <v>3.7175079928058888E-3</v>
          </cell>
          <cell r="CA378">
            <v>3.6493080917823105E-3</v>
          </cell>
          <cell r="CB378">
            <v>3.6018768736858823E-3</v>
          </cell>
          <cell r="CC378">
            <v>3.5800081738801169E-3</v>
          </cell>
          <cell r="CD378">
            <v>3.5574338434071649E-3</v>
          </cell>
          <cell r="CE378">
            <v>3.536060183297338E-3</v>
          </cell>
          <cell r="CF378">
            <v>3.5104922967166422E-3</v>
          </cell>
          <cell r="CG378">
            <v>3.4883030849035797E-3</v>
          </cell>
          <cell r="CH378">
            <v>3.468710365496798E-3</v>
          </cell>
          <cell r="CI378">
            <v>3.4441719204546437E-3</v>
          </cell>
          <cell r="CJ378">
            <v>3.4207215542616477E-3</v>
          </cell>
          <cell r="CK378">
            <v>3.3982903451058566E-3</v>
          </cell>
          <cell r="CL378">
            <v>3.3743992992178963E-3</v>
          </cell>
          <cell r="CM378">
            <v>3.3539970029385826E-3</v>
          </cell>
          <cell r="CN378">
            <v>3.3334726713885022E-3</v>
          </cell>
          <cell r="CO378">
            <v>3.3334726713885022E-3</v>
          </cell>
          <cell r="CP378">
            <v>3.3334726713885022E-3</v>
          </cell>
          <cell r="CQ378">
            <v>3.3334726713885022E-3</v>
          </cell>
          <cell r="CR378">
            <v>3.3334726713885022E-3</v>
          </cell>
          <cell r="CS378">
            <v>3.3334726713885022E-3</v>
          </cell>
          <cell r="CT378">
            <v>3.3334726713885022E-3</v>
          </cell>
          <cell r="CU378">
            <v>3.3334726713885022E-3</v>
          </cell>
          <cell r="CV378">
            <v>3.3334726713885022E-3</v>
          </cell>
          <cell r="CW378">
            <v>3.3334726713885022E-3</v>
          </cell>
          <cell r="CX378">
            <v>3.3334726713885022E-3</v>
          </cell>
          <cell r="CY378">
            <v>3.3334726713885022E-3</v>
          </cell>
          <cell r="CZ378">
            <v>3.3334726713885022E-3</v>
          </cell>
          <cell r="DA378">
            <v>3.3334726713885022E-3</v>
          </cell>
          <cell r="DB378">
            <v>3.3334726713885022E-3</v>
          </cell>
          <cell r="DC378">
            <v>3.3334726713885022E-3</v>
          </cell>
        </row>
        <row r="379">
          <cell r="C379" t="str">
            <v>CH4</v>
          </cell>
          <cell r="F379" t="str">
            <v>Not fuel combustion</v>
          </cell>
          <cell r="G379" t="str">
            <v>Multiple processes</v>
          </cell>
          <cell r="AJ379">
            <v>5.0889711080390795E-4</v>
          </cell>
          <cell r="AZ379">
            <v>1</v>
          </cell>
          <cell r="BV379">
            <v>5.0889711080390795E-4</v>
          </cell>
          <cell r="BW379">
            <v>8.2887524798504382E-4</v>
          </cell>
          <cell r="BX379">
            <v>8.670334689285232E-4</v>
          </cell>
          <cell r="BY379">
            <v>8.65367567566581E-4</v>
          </cell>
          <cell r="BZ379">
            <v>8.4829041446577488E-4</v>
          </cell>
          <cell r="CA379">
            <v>8.3272802094361601E-4</v>
          </cell>
          <cell r="CB379">
            <v>8.2190478996859221E-4</v>
          </cell>
          <cell r="CC379">
            <v>8.1691461685855173E-4</v>
          </cell>
          <cell r="CD379">
            <v>8.1176342735465661E-4</v>
          </cell>
          <cell r="CE379">
            <v>8.0688621632288402E-4</v>
          </cell>
          <cell r="CF379">
            <v>8.0105193347896687E-4</v>
          </cell>
          <cell r="CG379">
            <v>7.9598862340081835E-4</v>
          </cell>
          <cell r="CH379">
            <v>7.9151780152276086E-4</v>
          </cell>
          <cell r="CI379">
            <v>7.8591842480173224E-4</v>
          </cell>
          <cell r="CJ379">
            <v>7.8056733452950503E-4</v>
          </cell>
          <cell r="CK379">
            <v>7.7544880358120373E-4</v>
          </cell>
          <cell r="CL379">
            <v>7.6999715552623276E-4</v>
          </cell>
          <cell r="CM379">
            <v>7.6534159798598669E-4</v>
          </cell>
          <cell r="CN379">
            <v>7.6065819347120324E-4</v>
          </cell>
          <cell r="CO379">
            <v>7.6065819347120324E-4</v>
          </cell>
          <cell r="CP379">
            <v>7.6065819347120324E-4</v>
          </cell>
          <cell r="CQ379">
            <v>7.6065819347120324E-4</v>
          </cell>
          <cell r="CR379">
            <v>7.6065819347120324E-4</v>
          </cell>
          <cell r="CS379">
            <v>7.6065819347120324E-4</v>
          </cell>
          <cell r="CT379">
            <v>7.6065819347120324E-4</v>
          </cell>
          <cell r="CU379">
            <v>7.6065819347120324E-4</v>
          </cell>
          <cell r="CV379">
            <v>7.6065819347120324E-4</v>
          </cell>
          <cell r="CW379">
            <v>7.6065819347120324E-4</v>
          </cell>
          <cell r="CX379">
            <v>7.6065819347120324E-4</v>
          </cell>
          <cell r="CY379">
            <v>7.6065819347120324E-4</v>
          </cell>
          <cell r="CZ379">
            <v>7.6065819347120324E-4</v>
          </cell>
          <cell r="DA379">
            <v>7.6065819347120324E-4</v>
          </cell>
          <cell r="DB379">
            <v>7.6065819347120324E-4</v>
          </cell>
          <cell r="DC379">
            <v>7.6065819347120324E-4</v>
          </cell>
        </row>
        <row r="380">
          <cell r="C380" t="str">
            <v>Carbon</v>
          </cell>
          <cell r="F380" t="str">
            <v>Not fuel combustion</v>
          </cell>
          <cell r="G380" t="str">
            <v>Multiple processes</v>
          </cell>
          <cell r="AJ380">
            <v>3.3502516666666701E-3</v>
          </cell>
          <cell r="AZ380">
            <v>1</v>
          </cell>
          <cell r="BV380">
            <v>3.3502516666666701E-3</v>
          </cell>
          <cell r="BW380">
            <v>5.4567821708279935E-3</v>
          </cell>
          <cell r="BX380">
            <v>5.7079913850264742E-3</v>
          </cell>
          <cell r="BY380">
            <v>5.6970241606192993E-3</v>
          </cell>
          <cell r="BZ380">
            <v>5.5845991548111144E-3</v>
          </cell>
          <cell r="CA380">
            <v>5.482146353000995E-3</v>
          </cell>
          <cell r="CB380">
            <v>5.410893153006381E-3</v>
          </cell>
          <cell r="CC380">
            <v>5.3780410588916035E-3</v>
          </cell>
          <cell r="CD380">
            <v>5.3441289362751521E-3</v>
          </cell>
          <cell r="CE380">
            <v>5.3120205119178811E-3</v>
          </cell>
          <cell r="CF380">
            <v>5.2736113415636594E-3</v>
          </cell>
          <cell r="CG380">
            <v>5.2402777606333807E-3</v>
          </cell>
          <cell r="CH380">
            <v>5.2108447414034803E-3</v>
          </cell>
          <cell r="CI380">
            <v>5.1739820420608051E-3</v>
          </cell>
          <cell r="CJ380">
            <v>5.1387539012000862E-3</v>
          </cell>
          <cell r="CK380">
            <v>5.105056781534105E-3</v>
          </cell>
          <cell r="CL380">
            <v>5.0691666328292048E-3</v>
          </cell>
          <cell r="CM380">
            <v>5.0385174326719609E-3</v>
          </cell>
          <cell r="CN380">
            <v>5.007684905923006E-3</v>
          </cell>
          <cell r="CO380">
            <v>5.007684905923006E-3</v>
          </cell>
          <cell r="CP380">
            <v>5.007684905923006E-3</v>
          </cell>
          <cell r="CQ380">
            <v>5.007684905923006E-3</v>
          </cell>
          <cell r="CR380">
            <v>5.007684905923006E-3</v>
          </cell>
          <cell r="CS380">
            <v>5.007684905923006E-3</v>
          </cell>
          <cell r="CT380">
            <v>5.007684905923006E-3</v>
          </cell>
          <cell r="CU380">
            <v>5.007684905923006E-3</v>
          </cell>
          <cell r="CV380">
            <v>5.007684905923006E-3</v>
          </cell>
          <cell r="CW380">
            <v>5.007684905923006E-3</v>
          </cell>
          <cell r="CX380">
            <v>5.007684905923006E-3</v>
          </cell>
          <cell r="CY380">
            <v>5.007684905923006E-3</v>
          </cell>
          <cell r="CZ380">
            <v>5.007684905923006E-3</v>
          </cell>
          <cell r="DA380">
            <v>5.007684905923006E-3</v>
          </cell>
          <cell r="DB380">
            <v>5.007684905923006E-3</v>
          </cell>
          <cell r="DC380">
            <v>5.007684905923006E-3</v>
          </cell>
        </row>
        <row r="381">
          <cell r="C381" t="str">
            <v>Carbon</v>
          </cell>
          <cell r="F381" t="str">
            <v>Not fuel combustion</v>
          </cell>
          <cell r="G381" t="str">
            <v>Multiple processes</v>
          </cell>
          <cell r="AJ381">
            <v>3.0784599999999999E-3</v>
          </cell>
          <cell r="AQ381">
            <v>1</v>
          </cell>
          <cell r="BV381">
            <v>3.0784599999999999E-3</v>
          </cell>
          <cell r="BW381">
            <v>5.0140966449606405E-3</v>
          </cell>
          <cell r="BX381">
            <v>5.2449263241861671E-3</v>
          </cell>
          <cell r="BY381">
            <v>5.2348488240435871E-3</v>
          </cell>
          <cell r="BZ381">
            <v>5.1315443807315392E-3</v>
          </cell>
          <cell r="CA381">
            <v>5.0374031389262084E-3</v>
          </cell>
          <cell r="CB381">
            <v>4.9719304079556235E-3</v>
          </cell>
          <cell r="CC381">
            <v>4.9417434644925965E-3</v>
          </cell>
          <cell r="CD381">
            <v>4.9105824881311667E-3</v>
          </cell>
          <cell r="CE381">
            <v>4.8810788836615862E-3</v>
          </cell>
          <cell r="CF381">
            <v>4.8457856859161468E-3</v>
          </cell>
          <cell r="CG381">
            <v>4.8151563166148473E-3</v>
          </cell>
          <cell r="CH381">
            <v>4.788111073035093E-3</v>
          </cell>
          <cell r="CI381">
            <v>4.7542388876862952E-3</v>
          </cell>
          <cell r="CJ381">
            <v>4.7218686560427754E-3</v>
          </cell>
          <cell r="CK381">
            <v>4.6909052403570073E-3</v>
          </cell>
          <cell r="CL381">
            <v>4.6579267067497045E-3</v>
          </cell>
          <cell r="CM381">
            <v>4.6297639458279423E-3</v>
          </cell>
          <cell r="CN381">
            <v>4.6014327308210338E-3</v>
          </cell>
          <cell r="CO381">
            <v>4.6014327308210338E-3</v>
          </cell>
          <cell r="CP381">
            <v>4.6014327308210338E-3</v>
          </cell>
          <cell r="CQ381">
            <v>4.6014327308210338E-3</v>
          </cell>
          <cell r="CR381">
            <v>4.6014327308210338E-3</v>
          </cell>
          <cell r="CS381">
            <v>4.6014327308210338E-3</v>
          </cell>
          <cell r="CT381">
            <v>4.6014327308210338E-3</v>
          </cell>
          <cell r="CU381">
            <v>4.6014327308210338E-3</v>
          </cell>
          <cell r="CV381">
            <v>4.6014327308210338E-3</v>
          </cell>
          <cell r="CW381">
            <v>4.6014327308210338E-3</v>
          </cell>
          <cell r="CX381">
            <v>4.6014327308210338E-3</v>
          </cell>
          <cell r="CY381">
            <v>4.6014327308210338E-3</v>
          </cell>
          <cell r="CZ381">
            <v>4.6014327308210338E-3</v>
          </cell>
          <cell r="DA381">
            <v>4.6014327308210338E-3</v>
          </cell>
          <cell r="DB381">
            <v>4.6014327308210338E-3</v>
          </cell>
          <cell r="DC381">
            <v>4.6014327308210338E-3</v>
          </cell>
        </row>
        <row r="382">
          <cell r="C382" t="str">
            <v>Carbon</v>
          </cell>
          <cell r="F382" t="str">
            <v>Blast furnace gas</v>
          </cell>
          <cell r="G382" t="str">
            <v>Flaring</v>
          </cell>
          <cell r="AJ382">
            <v>1.0836601038835401</v>
          </cell>
          <cell r="AQ382">
            <v>1</v>
          </cell>
          <cell r="BV382">
            <v>1.0836601038835401</v>
          </cell>
          <cell r="BW382">
            <v>1.7650307267790251</v>
          </cell>
          <cell r="BX382">
            <v>1.8462859369064715</v>
          </cell>
          <cell r="BY382">
            <v>1.8427385187651297</v>
          </cell>
          <cell r="BZ382">
            <v>1.8063739391470202</v>
          </cell>
          <cell r="CA382">
            <v>1.7732349320218699</v>
          </cell>
          <cell r="CB382">
            <v>1.7501876335527904</v>
          </cell>
          <cell r="CC382">
            <v>1.7395614158046078</v>
          </cell>
          <cell r="CD382">
            <v>1.7285923251290947</v>
          </cell>
          <cell r="CE382">
            <v>1.7182066520703432</v>
          </cell>
          <cell r="CF382">
            <v>1.7057829628441699</v>
          </cell>
          <cell r="CG382">
            <v>1.6950010051383904</v>
          </cell>
          <cell r="CH382">
            <v>1.6854807087995742</v>
          </cell>
          <cell r="CI382">
            <v>1.6735572354090347</v>
          </cell>
          <cell r="CJ382">
            <v>1.6621624703039004</v>
          </cell>
          <cell r="CK382">
            <v>1.651262923693378</v>
          </cell>
          <cell r="CL382">
            <v>1.6396540279614811</v>
          </cell>
          <cell r="CM382">
            <v>1.6297403502050301</v>
          </cell>
          <cell r="CN382">
            <v>1.6197673743022949</v>
          </cell>
          <cell r="CO382">
            <v>1.6197673743022949</v>
          </cell>
          <cell r="CP382">
            <v>1.6197673743022949</v>
          </cell>
          <cell r="CQ382">
            <v>1.6197673743022949</v>
          </cell>
          <cell r="CR382">
            <v>1.6197673743022949</v>
          </cell>
          <cell r="CS382">
            <v>1.6197673743022949</v>
          </cell>
          <cell r="CT382">
            <v>1.6197673743022949</v>
          </cell>
          <cell r="CU382">
            <v>1.6197673743022949</v>
          </cell>
          <cell r="CV382">
            <v>1.6197673743022949</v>
          </cell>
          <cell r="CW382">
            <v>1.6197673743022949</v>
          </cell>
          <cell r="CX382">
            <v>1.6197673743022949</v>
          </cell>
          <cell r="CY382">
            <v>1.6197673743022949</v>
          </cell>
          <cell r="CZ382">
            <v>1.6197673743022949</v>
          </cell>
          <cell r="DA382">
            <v>1.6197673743022949</v>
          </cell>
          <cell r="DB382">
            <v>1.6197673743022949</v>
          </cell>
          <cell r="DC382">
            <v>1.6197673743022949</v>
          </cell>
        </row>
        <row r="383">
          <cell r="C383" t="str">
            <v>N2O</v>
          </cell>
          <cell r="F383" t="str">
            <v>Blast furnace gas</v>
          </cell>
          <cell r="G383" t="str">
            <v>Flaring</v>
          </cell>
          <cell r="AJ383">
            <v>1.1592958099313001E-4</v>
          </cell>
          <cell r="AQ383">
            <v>1</v>
          </cell>
          <cell r="BV383">
            <v>1.1592958099313001E-4</v>
          </cell>
          <cell r="BW383">
            <v>1.8882237323510651E-4</v>
          </cell>
          <cell r="BX383">
            <v>1.9751502735222804E-4</v>
          </cell>
          <cell r="BY383">
            <v>1.9713552579333579E-4</v>
          </cell>
          <cell r="BZ383">
            <v>1.9324525571417467E-4</v>
          </cell>
          <cell r="CA383">
            <v>1.8970005625838673E-4</v>
          </cell>
          <cell r="CB383">
            <v>1.8723446428451154E-4</v>
          </cell>
          <cell r="CC383">
            <v>1.8609767520583843E-4</v>
          </cell>
          <cell r="CD383">
            <v>1.8492420570065811E-4</v>
          </cell>
          <cell r="CE383">
            <v>1.8381315000919372E-4</v>
          </cell>
          <cell r="CF383">
            <v>1.8248406805700449E-4</v>
          </cell>
          <cell r="CG383">
            <v>1.8133061797183739E-4</v>
          </cell>
          <cell r="CH383">
            <v>1.80312139980875E-4</v>
          </cell>
          <cell r="CI383">
            <v>1.7903657094479601E-4</v>
          </cell>
          <cell r="CJ383">
            <v>1.7781756293719356E-4</v>
          </cell>
          <cell r="CK383">
            <v>1.7665153323189701E-4</v>
          </cell>
          <cell r="CL383">
            <v>1.7540961760432271E-4</v>
          </cell>
          <cell r="CM383">
            <v>1.7434905580612829E-4</v>
          </cell>
          <cell r="CN383">
            <v>1.7328215031286957E-4</v>
          </cell>
          <cell r="CO383">
            <v>1.7328215031286957E-4</v>
          </cell>
          <cell r="CP383">
            <v>1.7328215031286957E-4</v>
          </cell>
          <cell r="CQ383">
            <v>1.7328215031286957E-4</v>
          </cell>
          <cell r="CR383">
            <v>1.7328215031286957E-4</v>
          </cell>
          <cell r="CS383">
            <v>1.7328215031286957E-4</v>
          </cell>
          <cell r="CT383">
            <v>1.7328215031286957E-4</v>
          </cell>
          <cell r="CU383">
            <v>1.7328215031286957E-4</v>
          </cell>
          <cell r="CV383">
            <v>1.7328215031286957E-4</v>
          </cell>
          <cell r="CW383">
            <v>1.7328215031286957E-4</v>
          </cell>
          <cell r="CX383">
            <v>1.7328215031286957E-4</v>
          </cell>
          <cell r="CY383">
            <v>1.7328215031286957E-4</v>
          </cell>
          <cell r="CZ383">
            <v>1.7328215031286957E-4</v>
          </cell>
          <cell r="DA383">
            <v>1.7328215031286957E-4</v>
          </cell>
          <cell r="DB383">
            <v>1.7328215031286957E-4</v>
          </cell>
          <cell r="DC383">
            <v>1.7328215031286957E-4</v>
          </cell>
        </row>
        <row r="384">
          <cell r="C384" t="str">
            <v>CH4</v>
          </cell>
          <cell r="F384" t="str">
            <v>Blast furnace gas</v>
          </cell>
          <cell r="G384" t="str">
            <v>Flaring</v>
          </cell>
          <cell r="AJ384">
            <v>1.3226864945524935E-4</v>
          </cell>
          <cell r="AQ384">
            <v>1</v>
          </cell>
          <cell r="BV384">
            <v>1.3226864945524935E-4</v>
          </cell>
          <cell r="BW384">
            <v>2.15434922483008E-4</v>
          </cell>
          <cell r="BX384">
            <v>2.2535271577099904E-4</v>
          </cell>
          <cell r="BY384">
            <v>2.2491972741521589E-4</v>
          </cell>
          <cell r="BZ384">
            <v>2.2048116423764951E-4</v>
          </cell>
          <cell r="CA384">
            <v>2.1643630579815991E-4</v>
          </cell>
          <cell r="CB384">
            <v>2.1362321428434257E-4</v>
          </cell>
          <cell r="CC384">
            <v>2.1232620661068869E-4</v>
          </cell>
          <cell r="CD384">
            <v>2.109873487859863E-4</v>
          </cell>
          <cell r="CE384">
            <v>2.097197013527719E-4</v>
          </cell>
          <cell r="CF384">
            <v>2.0820329912544188E-4</v>
          </cell>
          <cell r="CG384">
            <v>2.0688728224974788E-4</v>
          </cell>
          <cell r="CH384">
            <v>2.0572526038086463E-4</v>
          </cell>
          <cell r="CI384">
            <v>2.0426991315849262E-4</v>
          </cell>
          <cell r="CJ384">
            <v>2.0287909865317438E-4</v>
          </cell>
          <cell r="CK384">
            <v>2.0154872919075548E-4</v>
          </cell>
          <cell r="CL384">
            <v>2.0013177847473111E-4</v>
          </cell>
          <cell r="CM384">
            <v>1.9892174152377103E-4</v>
          </cell>
          <cell r="CN384">
            <v>1.977044667999188E-4</v>
          </cell>
          <cell r="CO384">
            <v>1.977044667999188E-4</v>
          </cell>
          <cell r="CP384">
            <v>1.977044667999188E-4</v>
          </cell>
          <cell r="CQ384">
            <v>1.977044667999188E-4</v>
          </cell>
          <cell r="CR384">
            <v>1.977044667999188E-4</v>
          </cell>
          <cell r="CS384">
            <v>1.977044667999188E-4</v>
          </cell>
          <cell r="CT384">
            <v>1.977044667999188E-4</v>
          </cell>
          <cell r="CU384">
            <v>1.977044667999188E-4</v>
          </cell>
          <cell r="CV384">
            <v>1.977044667999188E-4</v>
          </cell>
          <cell r="CW384">
            <v>1.977044667999188E-4</v>
          </cell>
          <cell r="CX384">
            <v>1.977044667999188E-4</v>
          </cell>
          <cell r="CY384">
            <v>1.977044667999188E-4</v>
          </cell>
          <cell r="CZ384">
            <v>1.977044667999188E-4</v>
          </cell>
          <cell r="DA384">
            <v>1.977044667999188E-4</v>
          </cell>
          <cell r="DB384">
            <v>1.977044667999188E-4</v>
          </cell>
          <cell r="DC384">
            <v>1.977044667999188E-4</v>
          </cell>
        </row>
        <row r="385">
          <cell r="C385" t="str">
            <v>Carbon</v>
          </cell>
          <cell r="F385" t="str">
            <v>Coke</v>
          </cell>
          <cell r="G385" t="str">
            <v>Multiple processes</v>
          </cell>
          <cell r="AJ385">
            <v>0.88683595842827401</v>
          </cell>
          <cell r="AQ385">
            <v>1</v>
          </cell>
          <cell r="BV385">
            <v>0.88683595842827401</v>
          </cell>
          <cell r="BW385">
            <v>1.4444498885110291</v>
          </cell>
          <cell r="BX385">
            <v>1.5109467927455038</v>
          </cell>
          <cell r="BY385">
            <v>1.5080436887592557</v>
          </cell>
          <cell r="BZ385">
            <v>1.4782839728641197</v>
          </cell>
          <cell r="CA385">
            <v>1.4511639718233207</v>
          </cell>
          <cell r="CB385">
            <v>1.4323027320731809</v>
          </cell>
          <cell r="CC385">
            <v>1.423606544064224</v>
          </cell>
          <cell r="CD385">
            <v>1.4146297588089181</v>
          </cell>
          <cell r="CE385">
            <v>1.4061304255881293</v>
          </cell>
          <cell r="CF385">
            <v>1.3959632391219821</v>
          </cell>
          <cell r="CG385">
            <v>1.3871395980545747</v>
          </cell>
          <cell r="CH385">
            <v>1.3793484640099622</v>
          </cell>
          <cell r="CI385">
            <v>1.3695906396569217</v>
          </cell>
          <cell r="CJ385">
            <v>1.3602654948104314</v>
          </cell>
          <cell r="CK385">
            <v>1.3513456223982834</v>
          </cell>
          <cell r="CL385">
            <v>1.3418452392654212</v>
          </cell>
          <cell r="CM385">
            <v>1.3337321732928125</v>
          </cell>
          <cell r="CN385">
            <v>1.3255705794393631</v>
          </cell>
          <cell r="CO385">
            <v>1.3255705794393631</v>
          </cell>
          <cell r="CP385">
            <v>1.3255705794393631</v>
          </cell>
          <cell r="CQ385">
            <v>1.3255705794393631</v>
          </cell>
          <cell r="CR385">
            <v>1.3255705794393631</v>
          </cell>
          <cell r="CS385">
            <v>1.3255705794393631</v>
          </cell>
          <cell r="CT385">
            <v>1.3255705794393631</v>
          </cell>
          <cell r="CU385">
            <v>1.3255705794393631</v>
          </cell>
          <cell r="CV385">
            <v>1.3255705794393631</v>
          </cell>
          <cell r="CW385">
            <v>1.3255705794393631</v>
          </cell>
          <cell r="CX385">
            <v>1.3255705794393631</v>
          </cell>
          <cell r="CY385">
            <v>1.3255705794393631</v>
          </cell>
          <cell r="CZ385">
            <v>1.3255705794393631</v>
          </cell>
          <cell r="DA385">
            <v>1.3255705794393631</v>
          </cell>
          <cell r="DB385">
            <v>1.3255705794393631</v>
          </cell>
          <cell r="DC385">
            <v>1.3255705794393631</v>
          </cell>
        </row>
        <row r="386">
          <cell r="C386" t="str">
            <v>Carbon</v>
          </cell>
          <cell r="F386" t="str">
            <v>Not fuel combustion</v>
          </cell>
          <cell r="G386" t="str">
            <v>Multiple processes</v>
          </cell>
          <cell r="AJ386">
            <v>0.28638872841926999</v>
          </cell>
          <cell r="AQ386">
            <v>1</v>
          </cell>
          <cell r="BV386">
            <v>0.28638872841926999</v>
          </cell>
          <cell r="BW386">
            <v>0.46646075060959236</v>
          </cell>
          <cell r="BX386">
            <v>0.48793480527160732</v>
          </cell>
          <cell r="BY386">
            <v>0.48699729676037817</v>
          </cell>
          <cell r="BZ386">
            <v>0.4773868980024934</v>
          </cell>
          <cell r="CA386">
            <v>0.46862895067414095</v>
          </cell>
          <cell r="CB386">
            <v>0.4625380311335906</v>
          </cell>
          <cell r="CC386">
            <v>0.45972974375833137</v>
          </cell>
          <cell r="CD386">
            <v>0.45683084223079717</v>
          </cell>
          <cell r="CE386">
            <v>0.4540861257921141</v>
          </cell>
          <cell r="CF386">
            <v>0.45080280425336866</v>
          </cell>
          <cell r="CG386">
            <v>0.44795335806063485</v>
          </cell>
          <cell r="CH386">
            <v>0.44543734261180806</v>
          </cell>
          <cell r="CI386">
            <v>0.44228621766919912</v>
          </cell>
          <cell r="CJ386">
            <v>0.4392748192820104</v>
          </cell>
          <cell r="CK386">
            <v>0.4363942967981177</v>
          </cell>
          <cell r="CL386">
            <v>0.43332630815934131</v>
          </cell>
          <cell r="CM386">
            <v>0.43070633021934557</v>
          </cell>
          <cell r="CN386">
            <v>0.42807068101799112</v>
          </cell>
          <cell r="CO386">
            <v>0.42807068101799112</v>
          </cell>
          <cell r="CP386">
            <v>0.42807068101799112</v>
          </cell>
          <cell r="CQ386">
            <v>0.42807068101799112</v>
          </cell>
          <cell r="CR386">
            <v>0.42807068101799112</v>
          </cell>
          <cell r="CS386">
            <v>0.42807068101799112</v>
          </cell>
          <cell r="CT386">
            <v>0.42807068101799112</v>
          </cell>
          <cell r="CU386">
            <v>0.42807068101799112</v>
          </cell>
          <cell r="CV386">
            <v>0.42807068101799112</v>
          </cell>
          <cell r="CW386">
            <v>0.42807068101799112</v>
          </cell>
          <cell r="CX386">
            <v>0.42807068101799112</v>
          </cell>
          <cell r="CY386">
            <v>0.42807068101799112</v>
          </cell>
          <cell r="CZ386">
            <v>0.42807068101799112</v>
          </cell>
          <cell r="DA386">
            <v>0.42807068101799112</v>
          </cell>
          <cell r="DB386">
            <v>0.42807068101799112</v>
          </cell>
          <cell r="DC386">
            <v>0.42807068101799112</v>
          </cell>
        </row>
        <row r="387">
          <cell r="C387" t="str">
            <v>Carbon</v>
          </cell>
          <cell r="F387" t="str">
            <v>Not fuel combustion</v>
          </cell>
          <cell r="G387" t="str">
            <v>Multiple processes</v>
          </cell>
          <cell r="AJ387">
            <v>0.12650824999999999</v>
          </cell>
          <cell r="AQ387">
            <v>1</v>
          </cell>
          <cell r="BV387">
            <v>0.12650824999999999</v>
          </cell>
          <cell r="BW387">
            <v>0.206052569104306</v>
          </cell>
          <cell r="BX387">
            <v>0.21553843501352127</v>
          </cell>
          <cell r="BY387">
            <v>0.21512430362723964</v>
          </cell>
          <cell r="BZ387">
            <v>0.21087904322410578</v>
          </cell>
          <cell r="CA387">
            <v>0.2070103414207303</v>
          </cell>
          <cell r="CB387">
            <v>0.20431976216428083</v>
          </cell>
          <cell r="CC387">
            <v>0.20307924015315953</v>
          </cell>
          <cell r="CD387">
            <v>0.20179869059663585</v>
          </cell>
          <cell r="CE387">
            <v>0.20058625016533618</v>
          </cell>
          <cell r="CF387">
            <v>0.19913588839884269</v>
          </cell>
          <cell r="CG387">
            <v>0.19787718505076896</v>
          </cell>
          <cell r="CH387">
            <v>0.19676577011079946</v>
          </cell>
          <cell r="CI387">
            <v>0.19537380435774371</v>
          </cell>
          <cell r="CJ387">
            <v>0.1940435608732364</v>
          </cell>
          <cell r="CK387">
            <v>0.19277113000441595</v>
          </cell>
          <cell r="CL387">
            <v>0.19141588856089353</v>
          </cell>
          <cell r="CM387">
            <v>0.1902585496318899</v>
          </cell>
          <cell r="CN387">
            <v>0.18909428814046308</v>
          </cell>
          <cell r="CO387">
            <v>0.18909428814046308</v>
          </cell>
          <cell r="CP387">
            <v>0.18909428814046308</v>
          </cell>
          <cell r="CQ387">
            <v>0.18909428814046308</v>
          </cell>
          <cell r="CR387">
            <v>0.18909428814046308</v>
          </cell>
          <cell r="CS387">
            <v>0.18909428814046308</v>
          </cell>
          <cell r="CT387">
            <v>0.18909428814046308</v>
          </cell>
          <cell r="CU387">
            <v>0.18909428814046308</v>
          </cell>
          <cell r="CV387">
            <v>0.18909428814046308</v>
          </cell>
          <cell r="CW387">
            <v>0.18909428814046308</v>
          </cell>
          <cell r="CX387">
            <v>0.18909428814046308</v>
          </cell>
          <cell r="CY387">
            <v>0.18909428814046308</v>
          </cell>
          <cell r="CZ387">
            <v>0.18909428814046308</v>
          </cell>
          <cell r="DA387">
            <v>0.18909428814046308</v>
          </cell>
          <cell r="DB387">
            <v>0.18909428814046308</v>
          </cell>
          <cell r="DC387">
            <v>0.18909428814046308</v>
          </cell>
        </row>
        <row r="388">
          <cell r="C388" t="str">
            <v>CH4</v>
          </cell>
          <cell r="F388" t="str">
            <v>Coke</v>
          </cell>
          <cell r="G388" t="str">
            <v>Multiple processes</v>
          </cell>
          <cell r="AJ388">
            <v>1.388710756E-2</v>
          </cell>
          <cell r="AQ388">
            <v>1</v>
          </cell>
          <cell r="BV388">
            <v>1.388710756E-2</v>
          </cell>
          <cell r="BW388">
            <v>2.2618874185405542E-2</v>
          </cell>
          <cell r="BX388">
            <v>2.3660159952784424E-2</v>
          </cell>
          <cell r="BY388">
            <v>2.3614699778406353E-2</v>
          </cell>
          <cell r="BZ388">
            <v>2.3148687578897396E-2</v>
          </cell>
          <cell r="CA388">
            <v>2.2724011100793865E-2</v>
          </cell>
          <cell r="CB388">
            <v>2.2428659900117082E-2</v>
          </cell>
          <cell r="CC388">
            <v>2.2292484887033042E-2</v>
          </cell>
          <cell r="CD388">
            <v>2.2151915956332043E-2</v>
          </cell>
          <cell r="CE388">
            <v>2.2018823524181955E-2</v>
          </cell>
          <cell r="CF388">
            <v>2.1859613908586081E-2</v>
          </cell>
          <cell r="CG388">
            <v>2.1721443087467044E-2</v>
          </cell>
          <cell r="CH388">
            <v>2.1599440460641151E-2</v>
          </cell>
          <cell r="CI388">
            <v>2.1446641112515461E-2</v>
          </cell>
          <cell r="CJ388">
            <v>2.1300617162691302E-2</v>
          </cell>
          <cell r="CK388">
            <v>2.116093943939678E-2</v>
          </cell>
          <cell r="CL388">
            <v>2.1012171404932899E-2</v>
          </cell>
          <cell r="CM388">
            <v>2.0885127594031643E-2</v>
          </cell>
          <cell r="CN388">
            <v>2.0757323877203609E-2</v>
          </cell>
          <cell r="CO388">
            <v>2.0757323877203609E-2</v>
          </cell>
          <cell r="CP388">
            <v>2.0757323877203609E-2</v>
          </cell>
          <cell r="CQ388">
            <v>2.0757323877203609E-2</v>
          </cell>
          <cell r="CR388">
            <v>2.0757323877203609E-2</v>
          </cell>
          <cell r="CS388">
            <v>2.0757323877203609E-2</v>
          </cell>
          <cell r="CT388">
            <v>2.0757323877203609E-2</v>
          </cell>
          <cell r="CU388">
            <v>2.0757323877203609E-2</v>
          </cell>
          <cell r="CV388">
            <v>2.0757323877203609E-2</v>
          </cell>
          <cell r="CW388">
            <v>2.0757323877203609E-2</v>
          </cell>
          <cell r="CX388">
            <v>2.0757323877203609E-2</v>
          </cell>
          <cell r="CY388">
            <v>2.0757323877203609E-2</v>
          </cell>
          <cell r="CZ388">
            <v>2.0757323877203609E-2</v>
          </cell>
          <cell r="DA388">
            <v>2.0757323877203609E-2</v>
          </cell>
          <cell r="DB388">
            <v>2.0757323877203609E-2</v>
          </cell>
          <cell r="DC388">
            <v>2.0757323877203609E-2</v>
          </cell>
        </row>
        <row r="389">
          <cell r="C389" t="str">
            <v>N2O</v>
          </cell>
          <cell r="F389" t="str">
            <v>Coke</v>
          </cell>
          <cell r="G389" t="str">
            <v>Multiple processes</v>
          </cell>
          <cell r="AJ389">
            <v>3.8431458111642799E-3</v>
          </cell>
          <cell r="AQ389">
            <v>1</v>
          </cell>
          <cell r="BV389">
            <v>3.8431458111642799E-3</v>
          </cell>
          <cell r="BW389">
            <v>6.2595923019475178E-3</v>
          </cell>
          <cell r="BX389">
            <v>6.5477597995950354E-3</v>
          </cell>
          <cell r="BY389">
            <v>6.535179060374788E-3</v>
          </cell>
          <cell r="BZ389">
            <v>6.4062139159229009E-3</v>
          </cell>
          <cell r="CA389">
            <v>6.2886881013591378E-3</v>
          </cell>
          <cell r="CB389">
            <v>6.2069520217040222E-3</v>
          </cell>
          <cell r="CC389">
            <v>6.1692666773039704E-3</v>
          </cell>
          <cell r="CD389">
            <v>6.1303653513893183E-3</v>
          </cell>
          <cell r="CE389">
            <v>6.093533086577849E-3</v>
          </cell>
          <cell r="CF389">
            <v>6.0494731003906061E-3</v>
          </cell>
          <cell r="CG389">
            <v>6.0112354320990278E-3</v>
          </cell>
          <cell r="CH389">
            <v>5.9774721821053787E-3</v>
          </cell>
          <cell r="CI389">
            <v>5.9351861861079601E-3</v>
          </cell>
          <cell r="CJ389">
            <v>5.8947752273340237E-3</v>
          </cell>
          <cell r="CK389">
            <v>5.8561205359324471E-3</v>
          </cell>
          <cell r="CL389">
            <v>5.8149501737087238E-3</v>
          </cell>
          <cell r="CM389">
            <v>5.7797918163913341E-3</v>
          </cell>
          <cell r="CN389">
            <v>5.7444231611939317E-3</v>
          </cell>
          <cell r="CO389">
            <v>5.7444231611939317E-3</v>
          </cell>
          <cell r="CP389">
            <v>5.7444231611939317E-3</v>
          </cell>
          <cell r="CQ389">
            <v>5.7444231611939317E-3</v>
          </cell>
          <cell r="CR389">
            <v>5.7444231611939317E-3</v>
          </cell>
          <cell r="CS389">
            <v>5.7444231611939317E-3</v>
          </cell>
          <cell r="CT389">
            <v>5.7444231611939317E-3</v>
          </cell>
          <cell r="CU389">
            <v>5.7444231611939317E-3</v>
          </cell>
          <cell r="CV389">
            <v>5.7444231611939317E-3</v>
          </cell>
          <cell r="CW389">
            <v>5.7444231611939317E-3</v>
          </cell>
          <cell r="CX389">
            <v>5.7444231611939317E-3</v>
          </cell>
          <cell r="CY389">
            <v>5.7444231611939317E-3</v>
          </cell>
          <cell r="CZ389">
            <v>5.7444231611939317E-3</v>
          </cell>
          <cell r="DA389">
            <v>5.7444231611939317E-3</v>
          </cell>
          <cell r="DB389">
            <v>5.7444231611939317E-3</v>
          </cell>
          <cell r="DC389">
            <v>5.7444231611939317E-3</v>
          </cell>
        </row>
        <row r="390">
          <cell r="C390" t="str">
            <v>Carbon</v>
          </cell>
          <cell r="F390" t="str">
            <v>Not fuel combustion</v>
          </cell>
          <cell r="G390" t="str">
            <v>Process CO2 - Other</v>
          </cell>
          <cell r="AJ390">
            <v>7.1619209200000103E-2</v>
          </cell>
          <cell r="AT390">
            <v>1</v>
          </cell>
          <cell r="BV390">
            <v>7.1619209200000103E-2</v>
          </cell>
          <cell r="BW390">
            <v>6.1330253356233579E-2</v>
          </cell>
          <cell r="BX390">
            <v>7.0274168511446133E-2</v>
          </cell>
          <cell r="BY390">
            <v>5.2752597226597378E-2</v>
          </cell>
          <cell r="BZ390">
            <v>4.3753981385910766E-2</v>
          </cell>
          <cell r="CA390">
            <v>4.1129663640260709E-2</v>
          </cell>
          <cell r="CB390">
            <v>4.0907289852697051E-2</v>
          </cell>
          <cell r="CC390">
            <v>3.9510348891889278E-2</v>
          </cell>
          <cell r="CD390">
            <v>3.7390872448730315E-2</v>
          </cell>
          <cell r="CE390">
            <v>3.5187624427823076E-2</v>
          </cell>
          <cell r="CF390">
            <v>3.489582286539266E-2</v>
          </cell>
          <cell r="CG390">
            <v>3.4238482044956435E-2</v>
          </cell>
          <cell r="CH390">
            <v>3.2472882987231236E-2</v>
          </cell>
          <cell r="CI390">
            <v>3.0700512277437381E-2</v>
          </cell>
          <cell r="CJ390">
            <v>2.8007294314833009E-2</v>
          </cell>
          <cell r="CK390">
            <v>2.6222074499172798E-2</v>
          </cell>
          <cell r="CL390">
            <v>2.552262326048008E-2</v>
          </cell>
          <cell r="CM390">
            <v>2.5045536397990127E-2</v>
          </cell>
          <cell r="CN390">
            <v>2.5380029012887363E-2</v>
          </cell>
          <cell r="CO390">
            <v>2.5380029012887363E-2</v>
          </cell>
          <cell r="CP390">
            <v>2.5380029012887363E-2</v>
          </cell>
          <cell r="CQ390">
            <v>2.5380029012887363E-2</v>
          </cell>
          <cell r="CR390">
            <v>2.5380029012887363E-2</v>
          </cell>
          <cell r="CS390">
            <v>2.5380029012887363E-2</v>
          </cell>
          <cell r="CT390">
            <v>2.5380029012887363E-2</v>
          </cell>
          <cell r="CU390">
            <v>2.5380029012887363E-2</v>
          </cell>
          <cell r="CV390">
            <v>2.5380029012887363E-2</v>
          </cell>
          <cell r="CW390">
            <v>2.5380029012887363E-2</v>
          </cell>
          <cell r="CX390">
            <v>2.5380029012887363E-2</v>
          </cell>
          <cell r="CY390">
            <v>2.5380029012887363E-2</v>
          </cell>
          <cell r="CZ390">
            <v>2.5380029012887363E-2</v>
          </cell>
          <cell r="DA390">
            <v>2.5380029012887363E-2</v>
          </cell>
          <cell r="DB390">
            <v>2.5380029012887363E-2</v>
          </cell>
          <cell r="DC390">
            <v>2.5380029012887363E-2</v>
          </cell>
        </row>
        <row r="391">
          <cell r="C391" t="str">
            <v>Carbon</v>
          </cell>
          <cell r="F391" t="str">
            <v>Coke</v>
          </cell>
          <cell r="G391" t="str">
            <v>Process CO2 - Other</v>
          </cell>
          <cell r="AJ391">
            <v>0</v>
          </cell>
          <cell r="AT391">
            <v>1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</row>
        <row r="392">
          <cell r="C392" t="str">
            <v>Carbon</v>
          </cell>
          <cell r="F392" t="str">
            <v>Oil</v>
          </cell>
          <cell r="G392" t="str">
            <v>Lubrication</v>
          </cell>
          <cell r="AJ392">
            <v>3.9248757349390401E-2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7.407407407407407E-2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7.407407407407407E-2</v>
          </cell>
          <cell r="BH392">
            <v>3.7037037037037035E-2</v>
          </cell>
          <cell r="BI392">
            <v>0.81481481481481477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V392">
            <v>3.9248757349390401E-2</v>
          </cell>
          <cell r="BW392">
            <v>3.9125427075459983E-2</v>
          </cell>
          <cell r="BX392">
            <v>3.9134845204781957E-2</v>
          </cell>
          <cell r="BY392">
            <v>3.9123286313930722E-2</v>
          </cell>
          <cell r="BZ392">
            <v>3.9124778142992256E-2</v>
          </cell>
          <cell r="CA392">
            <v>3.91275664904676E-2</v>
          </cell>
          <cell r="CB392">
            <v>3.9152072891142337E-2</v>
          </cell>
          <cell r="CC392">
            <v>3.9182912553548756E-2</v>
          </cell>
          <cell r="CD392">
            <v>3.9218957715438527E-2</v>
          </cell>
          <cell r="CE392">
            <v>3.9249312090865358E-2</v>
          </cell>
          <cell r="CF392">
            <v>3.9291476317617112E-2</v>
          </cell>
          <cell r="CG392">
            <v>3.9335845161552307E-2</v>
          </cell>
          <cell r="CH392">
            <v>3.9373826369077061E-2</v>
          </cell>
          <cell r="CI392">
            <v>3.9417804482832976E-2</v>
          </cell>
          <cell r="CJ392">
            <v>3.946924476282699E-2</v>
          </cell>
          <cell r="CK392">
            <v>3.9520881646873743E-2</v>
          </cell>
          <cell r="CL392">
            <v>3.9572992487979089E-2</v>
          </cell>
          <cell r="CM392">
            <v>3.9624909351524407E-2</v>
          </cell>
          <cell r="CN392">
            <v>3.9676092005115508E-2</v>
          </cell>
          <cell r="CO392">
            <v>3.9676092005115508E-2</v>
          </cell>
          <cell r="CP392">
            <v>3.9676092005115508E-2</v>
          </cell>
          <cell r="CQ392">
            <v>3.9676092005115508E-2</v>
          </cell>
          <cell r="CR392">
            <v>3.9676092005115508E-2</v>
          </cell>
          <cell r="CS392">
            <v>3.9676092005115508E-2</v>
          </cell>
          <cell r="CT392">
            <v>3.9676092005115508E-2</v>
          </cell>
          <cell r="CU392">
            <v>3.9676092005115508E-2</v>
          </cell>
          <cell r="CV392">
            <v>3.9676092005115508E-2</v>
          </cell>
          <cell r="CW392">
            <v>3.9676092005115508E-2</v>
          </cell>
          <cell r="CX392">
            <v>3.9676092005115508E-2</v>
          </cell>
          <cell r="CY392">
            <v>3.9676092005115508E-2</v>
          </cell>
          <cell r="CZ392">
            <v>3.9676092005115508E-2</v>
          </cell>
          <cell r="DA392">
            <v>3.9676092005115508E-2</v>
          </cell>
          <cell r="DB392">
            <v>3.9676092005115508E-2</v>
          </cell>
          <cell r="DC392">
            <v>3.9676092005115508E-2</v>
          </cell>
        </row>
        <row r="393">
          <cell r="C393" t="str">
            <v>Carbon</v>
          </cell>
          <cell r="F393" t="str">
            <v>Petroleum coke</v>
          </cell>
          <cell r="G393" t="str">
            <v>Process CO2 - Chemicals</v>
          </cell>
          <cell r="AJ393">
            <v>0.164846033769636</v>
          </cell>
          <cell r="AW393">
            <v>1</v>
          </cell>
          <cell r="BV393">
            <v>0.164846033769636</v>
          </cell>
          <cell r="BW393">
            <v>0.164846033769636</v>
          </cell>
          <cell r="BX393">
            <v>0.164846033769636</v>
          </cell>
          <cell r="BY393">
            <v>0.164846033769636</v>
          </cell>
          <cell r="BZ393">
            <v>0.164846033769636</v>
          </cell>
          <cell r="CA393">
            <v>0.164846033769636</v>
          </cell>
          <cell r="CB393">
            <v>0.164846033769636</v>
          </cell>
          <cell r="CC393">
            <v>0.164846033769636</v>
          </cell>
          <cell r="CD393">
            <v>0.164846033769636</v>
          </cell>
          <cell r="CE393">
            <v>0.164846033769636</v>
          </cell>
          <cell r="CF393">
            <v>0.164846033769636</v>
          </cell>
          <cell r="CG393">
            <v>0.164846033769636</v>
          </cell>
          <cell r="CH393">
            <v>0.164846033769636</v>
          </cell>
          <cell r="CI393">
            <v>0.164846033769636</v>
          </cell>
          <cell r="CJ393">
            <v>0.164846033769636</v>
          </cell>
          <cell r="CK393">
            <v>0.164846033769636</v>
          </cell>
          <cell r="CL393">
            <v>0.164846033769636</v>
          </cell>
          <cell r="CM393">
            <v>0.164846033769636</v>
          </cell>
          <cell r="CN393">
            <v>0.164846033769636</v>
          </cell>
          <cell r="CO393">
            <v>0.164846033769636</v>
          </cell>
          <cell r="CP393">
            <v>0.164846033769636</v>
          </cell>
          <cell r="CQ393">
            <v>0.164846033769636</v>
          </cell>
          <cell r="CR393">
            <v>0.164846033769636</v>
          </cell>
          <cell r="CS393">
            <v>0.164846033769636</v>
          </cell>
          <cell r="CT393">
            <v>0.164846033769636</v>
          </cell>
          <cell r="CU393">
            <v>0.164846033769636</v>
          </cell>
          <cell r="CV393">
            <v>0.164846033769636</v>
          </cell>
          <cell r="CW393">
            <v>0.164846033769636</v>
          </cell>
          <cell r="CX393">
            <v>0.164846033769636</v>
          </cell>
          <cell r="CY393">
            <v>0.164846033769636</v>
          </cell>
          <cell r="CZ393">
            <v>0.164846033769636</v>
          </cell>
          <cell r="DA393">
            <v>0.164846033769636</v>
          </cell>
          <cell r="DB393">
            <v>0.164846033769636</v>
          </cell>
          <cell r="DC393">
            <v>0.164846033769636</v>
          </cell>
        </row>
        <row r="394">
          <cell r="C394" t="str">
            <v>N2O</v>
          </cell>
          <cell r="F394" t="str">
            <v>Not fuel combustion</v>
          </cell>
          <cell r="G394" t="str">
            <v>Process N2O - Cream</v>
          </cell>
          <cell r="AJ394">
            <v>4.4712619162361598E-2</v>
          </cell>
          <cell r="AY394">
            <v>1</v>
          </cell>
          <cell r="BV394">
            <v>4.4712619162361598E-2</v>
          </cell>
          <cell r="BW394">
            <v>4.4712619162361598E-2</v>
          </cell>
          <cell r="BX394">
            <v>4.4712619162361598E-2</v>
          </cell>
          <cell r="BY394">
            <v>4.4712619162361598E-2</v>
          </cell>
          <cell r="BZ394">
            <v>4.4712619162361598E-2</v>
          </cell>
          <cell r="CA394">
            <v>4.4712619162361598E-2</v>
          </cell>
          <cell r="CB394">
            <v>4.4712619162361598E-2</v>
          </cell>
          <cell r="CC394">
            <v>4.4712619162361598E-2</v>
          </cell>
          <cell r="CD394">
            <v>4.4712619162361598E-2</v>
          </cell>
          <cell r="CE394">
            <v>4.4712619162361598E-2</v>
          </cell>
          <cell r="CF394">
            <v>4.4712619162361598E-2</v>
          </cell>
          <cell r="CG394">
            <v>4.4712619162361598E-2</v>
          </cell>
          <cell r="CH394">
            <v>4.4712619162361598E-2</v>
          </cell>
          <cell r="CI394">
            <v>4.4712619162361598E-2</v>
          </cell>
          <cell r="CJ394">
            <v>4.4712619162361598E-2</v>
          </cell>
          <cell r="CK394">
            <v>4.4712619162361598E-2</v>
          </cell>
          <cell r="CL394">
            <v>4.4712619162361598E-2</v>
          </cell>
          <cell r="CM394">
            <v>4.4712619162361598E-2</v>
          </cell>
          <cell r="CN394">
            <v>4.4712619162361598E-2</v>
          </cell>
          <cell r="CO394">
            <v>4.4712619162361598E-2</v>
          </cell>
          <cell r="CP394">
            <v>4.4712619162361598E-2</v>
          </cell>
          <cell r="CQ394">
            <v>4.4712619162361598E-2</v>
          </cell>
          <cell r="CR394">
            <v>4.4712619162361598E-2</v>
          </cell>
          <cell r="CS394">
            <v>4.4712619162361598E-2</v>
          </cell>
          <cell r="CT394">
            <v>4.4712619162361598E-2</v>
          </cell>
          <cell r="CU394">
            <v>4.4712619162361598E-2</v>
          </cell>
          <cell r="CV394">
            <v>4.4712619162361598E-2</v>
          </cell>
          <cell r="CW394">
            <v>4.4712619162361598E-2</v>
          </cell>
          <cell r="CX394">
            <v>4.4712619162361598E-2</v>
          </cell>
          <cell r="CY394">
            <v>4.4712619162361598E-2</v>
          </cell>
          <cell r="CZ394">
            <v>4.4712619162361598E-2</v>
          </cell>
          <cell r="DA394">
            <v>4.4712619162361598E-2</v>
          </cell>
          <cell r="DB394">
            <v>4.4712619162361598E-2</v>
          </cell>
          <cell r="DC394">
            <v>4.4712619162361598E-2</v>
          </cell>
        </row>
        <row r="395">
          <cell r="C395" t="str">
            <v>N2O</v>
          </cell>
          <cell r="F395" t="str">
            <v>Not fuel combustion</v>
          </cell>
          <cell r="G395" t="str">
            <v>Process N2O - Nitric Acid</v>
          </cell>
          <cell r="AJ395">
            <v>0.19846800000000001</v>
          </cell>
          <cell r="AW395">
            <v>1</v>
          </cell>
          <cell r="BV395">
            <v>0.19846800000000001</v>
          </cell>
          <cell r="BW395">
            <v>0.19846800000000001</v>
          </cell>
          <cell r="BX395">
            <v>0.19846800000000001</v>
          </cell>
          <cell r="BY395">
            <v>0.19846800000000001</v>
          </cell>
          <cell r="BZ395">
            <v>0.19846800000000001</v>
          </cell>
          <cell r="CA395">
            <v>0.19846800000000001</v>
          </cell>
          <cell r="CB395">
            <v>0.19846800000000001</v>
          </cell>
          <cell r="CC395">
            <v>0.19846800000000001</v>
          </cell>
          <cell r="CD395">
            <v>0.19846800000000001</v>
          </cell>
          <cell r="CE395">
            <v>0.19846800000000001</v>
          </cell>
          <cell r="CF395">
            <v>0.19846800000000001</v>
          </cell>
          <cell r="CG395">
            <v>0.19846800000000001</v>
          </cell>
          <cell r="CH395">
            <v>0.19846800000000001</v>
          </cell>
          <cell r="CI395">
            <v>0.19846800000000001</v>
          </cell>
          <cell r="CJ395">
            <v>0.19846800000000001</v>
          </cell>
          <cell r="CK395">
            <v>0.19846800000000001</v>
          </cell>
          <cell r="CL395">
            <v>0.19846800000000001</v>
          </cell>
          <cell r="CM395">
            <v>0.19846800000000001</v>
          </cell>
          <cell r="CN395">
            <v>0.19846800000000001</v>
          </cell>
          <cell r="CO395">
            <v>0.19846800000000001</v>
          </cell>
          <cell r="CP395">
            <v>0.19846800000000001</v>
          </cell>
          <cell r="CQ395">
            <v>0.19846800000000001</v>
          </cell>
          <cell r="CR395">
            <v>0.19846800000000001</v>
          </cell>
          <cell r="CS395">
            <v>0.19846800000000001</v>
          </cell>
          <cell r="CT395">
            <v>0.19846800000000001</v>
          </cell>
          <cell r="CU395">
            <v>0.19846800000000001</v>
          </cell>
          <cell r="CV395">
            <v>0.19846800000000001</v>
          </cell>
          <cell r="CW395">
            <v>0.19846800000000001</v>
          </cell>
          <cell r="CX395">
            <v>0.19846800000000001</v>
          </cell>
          <cell r="CY395">
            <v>0.19846800000000001</v>
          </cell>
          <cell r="CZ395">
            <v>0.19846800000000001</v>
          </cell>
          <cell r="DA395">
            <v>0.19846800000000001</v>
          </cell>
          <cell r="DB395">
            <v>0.19846800000000001</v>
          </cell>
          <cell r="DC395">
            <v>0.19846800000000001</v>
          </cell>
        </row>
        <row r="396">
          <cell r="C396" t="str">
            <v>Carbon</v>
          </cell>
          <cell r="F396" t="str">
            <v>Gas</v>
          </cell>
          <cell r="G396" t="str">
            <v>Compressor</v>
          </cell>
          <cell r="AJ396">
            <v>5.1175918123908518E-7</v>
          </cell>
          <cell r="BL396">
            <v>1</v>
          </cell>
          <cell r="BV396">
            <v>5.1175918123908518E-7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</row>
        <row r="397">
          <cell r="C397" t="str">
            <v>N2O</v>
          </cell>
          <cell r="F397" t="str">
            <v>Gas</v>
          </cell>
          <cell r="G397" t="str">
            <v>Compressor</v>
          </cell>
          <cell r="AJ397">
            <v>1.3642055705984869E-8</v>
          </cell>
          <cell r="BL397">
            <v>1</v>
          </cell>
          <cell r="BV397">
            <v>1.3642055705984869E-8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</row>
        <row r="398">
          <cell r="C398" t="str">
            <v>CH4</v>
          </cell>
          <cell r="F398" t="str">
            <v>Gas</v>
          </cell>
          <cell r="G398" t="str">
            <v>Compressor</v>
          </cell>
          <cell r="AJ398">
            <v>5.5595795741334681E-9</v>
          </cell>
          <cell r="BL398">
            <v>1</v>
          </cell>
          <cell r="BV398">
            <v>5.5595795741334681E-9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</row>
        <row r="399">
          <cell r="C399" t="str">
            <v>Carbon</v>
          </cell>
          <cell r="F399" t="str">
            <v>Oil</v>
          </cell>
          <cell r="G399" t="str">
            <v>Generators</v>
          </cell>
          <cell r="AJ399">
            <v>3.5356992385432292E-8</v>
          </cell>
          <cell r="BL399">
            <v>1</v>
          </cell>
          <cell r="BV399">
            <v>3.5356992385432292E-8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</row>
        <row r="400">
          <cell r="C400" t="str">
            <v>N2O</v>
          </cell>
          <cell r="F400" t="str">
            <v>Oil</v>
          </cell>
          <cell r="G400" t="str">
            <v>Generators</v>
          </cell>
          <cell r="AJ400">
            <v>1.8743885046815764E-9</v>
          </cell>
          <cell r="BL400">
            <v>1</v>
          </cell>
          <cell r="BV400">
            <v>1.8743885046815764E-9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</row>
        <row r="401">
          <cell r="C401" t="str">
            <v>Carbon</v>
          </cell>
          <cell r="F401" t="str">
            <v>Not fuel combustion</v>
          </cell>
          <cell r="G401" t="str">
            <v>Flaring</v>
          </cell>
          <cell r="AJ401">
            <v>1.611690870632775E-8</v>
          </cell>
          <cell r="BL401">
            <v>1</v>
          </cell>
          <cell r="BV401">
            <v>1.611690870632775E-8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</row>
        <row r="402">
          <cell r="C402" t="str">
            <v>Carbon</v>
          </cell>
          <cell r="F402" t="str">
            <v>Not fuel combustion</v>
          </cell>
          <cell r="G402" t="str">
            <v>Flaring</v>
          </cell>
          <cell r="AJ402">
            <v>1.611690870632775E-8</v>
          </cell>
          <cell r="BL402">
            <v>1</v>
          </cell>
          <cell r="BV402">
            <v>1.611690870632775E-8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</row>
        <row r="403">
          <cell r="C403" t="str">
            <v>CH4</v>
          </cell>
          <cell r="F403" t="str">
            <v>Not fuel combustion</v>
          </cell>
          <cell r="G403" t="str">
            <v>Flaring</v>
          </cell>
          <cell r="AJ403">
            <v>1.0535440708865659E-8</v>
          </cell>
          <cell r="BL403">
            <v>1</v>
          </cell>
          <cell r="BV403">
            <v>1.0535440708865659E-8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</row>
        <row r="404">
          <cell r="C404" t="str">
            <v>CH4</v>
          </cell>
          <cell r="F404" t="str">
            <v>Not fuel combustion</v>
          </cell>
          <cell r="G404" t="str">
            <v>Flaring</v>
          </cell>
          <cell r="AJ404">
            <v>1.0535440708865659E-8</v>
          </cell>
          <cell r="BL404">
            <v>1</v>
          </cell>
          <cell r="BV404">
            <v>1.0535440708865659E-8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</row>
        <row r="405">
          <cell r="C405" t="str">
            <v>Carbon</v>
          </cell>
          <cell r="F405" t="str">
            <v>Not fuel combustion</v>
          </cell>
          <cell r="G405" t="str">
            <v>Process CO2 - FFP Shale</v>
          </cell>
          <cell r="AJ405">
            <v>3.3542382118994358E-8</v>
          </cell>
          <cell r="BL405">
            <v>1</v>
          </cell>
          <cell r="BV405">
            <v>3.3542382118994358E-8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</row>
        <row r="406">
          <cell r="C406" t="str">
            <v>Carbon</v>
          </cell>
          <cell r="F406" t="str">
            <v>Not fuel combustion</v>
          </cell>
          <cell r="G406" t="str">
            <v>Process CO2 - FFP Shale</v>
          </cell>
          <cell r="AJ406">
            <v>3.7269313465549289E-9</v>
          </cell>
          <cell r="BL406">
            <v>1</v>
          </cell>
          <cell r="BV406">
            <v>3.7269313465549289E-9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</row>
        <row r="407">
          <cell r="C407" t="str">
            <v>CH4</v>
          </cell>
          <cell r="F407" t="str">
            <v>Not fuel combustion</v>
          </cell>
          <cell r="G407" t="str">
            <v>Methane Leakage - FFP</v>
          </cell>
          <cell r="AJ407">
            <v>8.5972758704453473E-8</v>
          </cell>
          <cell r="BL407">
            <v>1</v>
          </cell>
          <cell r="BV407">
            <v>8.5972758704453473E-8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</row>
        <row r="408">
          <cell r="C408" t="str">
            <v>CH4</v>
          </cell>
          <cell r="F408" t="str">
            <v>Not fuel combustion</v>
          </cell>
          <cell r="G408" t="str">
            <v>Methane Leakage - FFP</v>
          </cell>
          <cell r="AJ408">
            <v>2.1493189676113368E-8</v>
          </cell>
          <cell r="BL408">
            <v>1</v>
          </cell>
          <cell r="BV408">
            <v>2.1493189676113368E-8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</row>
        <row r="409">
          <cell r="C409" t="str">
            <v>CH4</v>
          </cell>
          <cell r="F409" t="str">
            <v>Not fuel combustion</v>
          </cell>
          <cell r="G409" t="str">
            <v>Venting</v>
          </cell>
          <cell r="AJ409">
            <v>1.1901269898389838E-7</v>
          </cell>
          <cell r="BL409">
            <v>1</v>
          </cell>
          <cell r="BV409">
            <v>1.1901269898389838E-7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</row>
        <row r="410">
          <cell r="C410" t="str">
            <v>Carbon</v>
          </cell>
          <cell r="F410" t="str">
            <v>Not fuel combustion</v>
          </cell>
          <cell r="G410" t="str">
            <v>Flaring</v>
          </cell>
          <cell r="AJ410">
            <v>1.2346643402834012E-7</v>
          </cell>
          <cell r="BL410">
            <v>1</v>
          </cell>
          <cell r="BV410">
            <v>1.2346643402834012E-7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</row>
        <row r="411">
          <cell r="C411" t="str">
            <v>CH4</v>
          </cell>
          <cell r="F411" t="str">
            <v>Not fuel combustion</v>
          </cell>
          <cell r="G411" t="str">
            <v>Flaring</v>
          </cell>
          <cell r="AJ411">
            <v>9.7043979887530236E-9</v>
          </cell>
          <cell r="BL411">
            <v>1</v>
          </cell>
          <cell r="BV411">
            <v>9.7043979887530236E-9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</row>
      </sheetData>
      <sheetData sheetId="11"/>
      <sheetData sheetId="12">
        <row r="8">
          <cell r="C8">
            <v>11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AJ4" t="str">
            <v>Teesside</v>
          </cell>
          <cell r="AK4" t="str">
            <v>Merseyside</v>
          </cell>
          <cell r="AL4" t="str">
            <v>Humberside</v>
          </cell>
          <cell r="AM4" t="str">
            <v>Humberside</v>
          </cell>
          <cell r="AN4" t="str">
            <v>Merseyside</v>
          </cell>
          <cell r="AO4" t="str">
            <v>Medway</v>
          </cell>
          <cell r="AP4" t="str">
            <v>Medway</v>
          </cell>
          <cell r="AQ4" t="str">
            <v>Southampton</v>
          </cell>
          <cell r="AR4" t="str">
            <v>Southampton</v>
          </cell>
          <cell r="AS4" t="str">
            <v>South Wales</v>
          </cell>
          <cell r="AT4" t="str">
            <v>Grangemouth</v>
          </cell>
          <cell r="AU4" t="str">
            <v>Londonderry</v>
          </cell>
        </row>
        <row r="8">
          <cell r="AJ8" t="str">
            <v>Teesside</v>
          </cell>
          <cell r="AK8" t="str">
            <v>Merseyside</v>
          </cell>
          <cell r="AL8" t="str">
            <v>Humberside</v>
          </cell>
          <cell r="AM8" t="str">
            <v>Humberside</v>
          </cell>
          <cell r="AN8" t="str">
            <v>Merseyside</v>
          </cell>
          <cell r="AO8" t="str">
            <v>Humberside</v>
          </cell>
          <cell r="AP8" t="str">
            <v>Southampton</v>
          </cell>
          <cell r="AQ8" t="str">
            <v>Southampton</v>
          </cell>
          <cell r="AR8" t="str">
            <v>Southampton</v>
          </cell>
          <cell r="AS8" t="str">
            <v>South Wales</v>
          </cell>
          <cell r="AT8" t="str">
            <v>Grangemouth</v>
          </cell>
          <cell r="AU8" t="str">
            <v>Merseyside</v>
          </cell>
        </row>
        <row r="12">
          <cell r="AJ12" t="str">
            <v>North East</v>
          </cell>
          <cell r="AK12" t="str">
            <v>North West</v>
          </cell>
          <cell r="AL12" t="str">
            <v>Yorkshire and The Humber</v>
          </cell>
          <cell r="AM12" t="str">
            <v xml:space="preserve">East Midlands </v>
          </cell>
          <cell r="AN12" t="str">
            <v>West Midlands</v>
          </cell>
          <cell r="AO12" t="str">
            <v>East of England</v>
          </cell>
          <cell r="AP12" t="str">
            <v>London</v>
          </cell>
          <cell r="AQ12" t="str">
            <v>South East</v>
          </cell>
          <cell r="AR12" t="str">
            <v>South West</v>
          </cell>
          <cell r="AS12" t="str">
            <v>Wales</v>
          </cell>
          <cell r="AT12" t="str">
            <v>Scotland</v>
          </cell>
          <cell r="AU12" t="str">
            <v>Northern Ireland</v>
          </cell>
        </row>
        <row r="17">
          <cell r="AJ17">
            <v>33.231629887804175</v>
          </cell>
          <cell r="AK17">
            <v>70.705685443251312</v>
          </cell>
          <cell r="AL17">
            <v>68.74724934861031</v>
          </cell>
          <cell r="AM17">
            <v>49.944057954875873</v>
          </cell>
          <cell r="AN17">
            <v>109.79056607924016</v>
          </cell>
          <cell r="AO17">
            <v>100.89176492162282</v>
          </cell>
          <cell r="AP17">
            <v>60.392980668286278</v>
          </cell>
          <cell r="AQ17">
            <v>72.807391142658034</v>
          </cell>
          <cell r="AR17">
            <v>120.07008739898544</v>
          </cell>
          <cell r="AS17">
            <v>85.132600218717613</v>
          </cell>
          <cell r="AT17">
            <v>73.294655330385439</v>
          </cell>
          <cell r="AU17">
            <v>60.627715972152536</v>
          </cell>
        </row>
        <row r="18">
          <cell r="AJ18">
            <v>33.231629887804175</v>
          </cell>
          <cell r="AK18">
            <v>70.705685443251312</v>
          </cell>
          <cell r="AL18">
            <v>68.74724934861031</v>
          </cell>
          <cell r="AM18">
            <v>49.944057954875873</v>
          </cell>
          <cell r="AN18">
            <v>109.79056607924016</v>
          </cell>
          <cell r="AO18">
            <v>151.42857956475717</v>
          </cell>
          <cell r="AP18">
            <v>113.5423102195829</v>
          </cell>
          <cell r="AQ18">
            <v>72.807391142658034</v>
          </cell>
          <cell r="AR18">
            <v>120.07008739898544</v>
          </cell>
          <cell r="AS18">
            <v>85.132600218717613</v>
          </cell>
          <cell r="AT18">
            <v>73.294655330385439</v>
          </cell>
          <cell r="AU18">
            <v>277.55994719159315</v>
          </cell>
        </row>
      </sheetData>
      <sheetData sheetId="23"/>
      <sheetData sheetId="24"/>
      <sheetData sheetId="25"/>
      <sheetData sheetId="26"/>
      <sheetData sheetId="27"/>
      <sheetData sheetId="28">
        <row r="2">
          <cell r="G2">
            <v>0.1</v>
          </cell>
        </row>
      </sheetData>
      <sheetData sheetId="29"/>
      <sheetData sheetId="30"/>
      <sheetData sheetId="31">
        <row r="8">
          <cell r="AV8">
            <v>46</v>
          </cell>
          <cell r="BP8">
            <v>71</v>
          </cell>
          <cell r="CJ8">
            <v>137</v>
          </cell>
          <cell r="CM8">
            <v>199</v>
          </cell>
        </row>
      </sheetData>
      <sheetData sheetId="32"/>
      <sheetData sheetId="33"/>
      <sheetData sheetId="34"/>
      <sheetData sheetId="35"/>
      <sheetData sheetId="36"/>
      <sheetData sheetId="37"/>
      <sheetData sheetId="38">
        <row r="2">
          <cell r="P2">
            <v>20</v>
          </cell>
        </row>
      </sheetData>
      <sheetData sheetId="39">
        <row r="8">
          <cell r="C8">
            <v>984</v>
          </cell>
          <cell r="D8" t="str">
            <v>Vehicles</v>
          </cell>
          <cell r="E8">
            <v>5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11">
          <cell r="C11">
            <v>4745</v>
          </cell>
        </row>
        <row r="23">
          <cell r="C23" t="str">
            <v>South Wales</v>
          </cell>
          <cell r="D23">
            <v>81.989772002366237</v>
          </cell>
        </row>
        <row r="26">
          <cell r="C26" t="str">
            <v>South Wales</v>
          </cell>
          <cell r="D26">
            <v>65.591817601892998</v>
          </cell>
        </row>
        <row r="29">
          <cell r="C29">
            <v>2043</v>
          </cell>
        </row>
        <row r="39">
          <cell r="C39" t="b">
            <v>0</v>
          </cell>
          <cell r="D39" t="b">
            <v>0</v>
          </cell>
        </row>
      </sheetData>
      <sheetData sheetId="40">
        <row r="4">
          <cell r="CG4">
            <v>1</v>
          </cell>
          <cell r="CS4">
            <v>1</v>
          </cell>
          <cell r="DE4">
            <v>1</v>
          </cell>
          <cell r="DQ4">
            <v>1</v>
          </cell>
        </row>
        <row r="5">
          <cell r="CG5">
            <v>0</v>
          </cell>
          <cell r="CS5">
            <v>0</v>
          </cell>
          <cell r="DE5">
            <v>0</v>
          </cell>
          <cell r="DQ5">
            <v>0</v>
          </cell>
        </row>
      </sheetData>
      <sheetData sheetId="41"/>
      <sheetData sheetId="42">
        <row r="6">
          <cell r="ET6">
            <v>2025</v>
          </cell>
        </row>
        <row r="9">
          <cell r="ET9">
            <v>2020</v>
          </cell>
        </row>
      </sheetData>
      <sheetData sheetId="43"/>
      <sheetData sheetId="44"/>
      <sheetData sheetId="4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CONTROL"/>
      <sheetName val="Sectors"/>
      <sheetName val="Econ parameters"/>
      <sheetName val="Price Calcs"/>
      <sheetName val="Policy Impacts"/>
      <sheetName val="IRR Calc"/>
      <sheetName val="Capacity Summary"/>
      <sheetName val="Capacity By Sector"/>
      <sheetName val="Heat&amp;Elec Output"/>
      <sheetName val="Heat Output By Sector"/>
      <sheetName val="Power Output By Sector"/>
      <sheetName val="Fuel Use Output"/>
      <sheetName val="Heat Fuel By Sector"/>
      <sheetName val="Power Fuel By Sector"/>
      <sheetName val="Probabilities"/>
      <sheetName val="Capex Breakdown2020"/>
      <sheetName val="Capex Breakdown2025"/>
      <sheetName val="Capex Breakdown2030"/>
      <sheetName val="LISTS"/>
      <sheetName val="Econ_parameters1"/>
      <sheetName val="Price_Calcs1"/>
      <sheetName val="Policy_Impacts1"/>
      <sheetName val="IRR_Calc1"/>
      <sheetName val="Capacity_Summary1"/>
      <sheetName val="Capacity_By_Sector1"/>
      <sheetName val="Heat&amp;Elec_Output1"/>
      <sheetName val="Heat_Output_By_Sector1"/>
      <sheetName val="Power_Output_By_Sector1"/>
      <sheetName val="Fuel_Use_Output1"/>
      <sheetName val="Heat_Fuel_By_Sector1"/>
      <sheetName val="Power_Fuel_By_Sector1"/>
      <sheetName val="Capex_Breakdown20201"/>
      <sheetName val="Capex_Breakdown20251"/>
      <sheetName val="Capex_Breakdown20301"/>
      <sheetName val="Econ_parameters"/>
      <sheetName val="Price_Calcs"/>
      <sheetName val="Policy_Impacts"/>
      <sheetName val="IRR_Calc"/>
      <sheetName val="Capacity_Summary"/>
      <sheetName val="Capacity_By_Sector"/>
      <sheetName val="Heat&amp;Elec_Output"/>
      <sheetName val="Heat_Output_By_Sector"/>
      <sheetName val="Power_Output_By_Sector"/>
      <sheetName val="Fuel_Use_Output"/>
      <sheetName val="Heat_Fuel_By_Sector"/>
      <sheetName val="Power_Fuel_By_Sector"/>
      <sheetName val="Capex_Breakdown2020"/>
      <sheetName val="Capex_Breakdown2025"/>
      <sheetName val="Capex_Breakdown2030"/>
    </sheetNames>
    <sheetDataSet>
      <sheetData sheetId="0"/>
      <sheetData sheetId="1">
        <row r="11">
          <cell r="B11">
            <v>2030</v>
          </cell>
        </row>
        <row r="13">
          <cell r="B13" t="str">
            <v>All</v>
          </cell>
        </row>
        <row r="15">
          <cell r="B15" t="str">
            <v>Conventional</v>
          </cell>
        </row>
        <row r="16">
          <cell r="S16">
            <v>1</v>
          </cell>
          <cell r="T16">
            <v>1</v>
          </cell>
          <cell r="V16">
            <v>1</v>
          </cell>
        </row>
        <row r="25">
          <cell r="S25">
            <v>4</v>
          </cell>
        </row>
        <row r="31">
          <cell r="S31">
            <v>0</v>
          </cell>
        </row>
        <row r="33">
          <cell r="P33" t="str">
            <v>TEXTPROD</v>
          </cell>
        </row>
        <row r="34">
          <cell r="P34" t="str">
            <v>carpets</v>
          </cell>
        </row>
      </sheetData>
      <sheetData sheetId="2" refreshError="1"/>
      <sheetData sheetId="3"/>
      <sheetData sheetId="4" refreshError="1"/>
      <sheetData sheetId="5" refreshError="1"/>
      <sheetData sheetId="6">
        <row r="2">
          <cell r="F2">
            <v>1</v>
          </cell>
        </row>
        <row r="6">
          <cell r="F6">
            <v>0</v>
          </cell>
        </row>
        <row r="8">
          <cell r="F8">
            <v>0</v>
          </cell>
        </row>
        <row r="9">
          <cell r="F9">
            <v>0</v>
          </cell>
        </row>
        <row r="19">
          <cell r="F19">
            <v>0</v>
          </cell>
        </row>
        <row r="47">
          <cell r="B47">
            <v>0.77</v>
          </cell>
        </row>
        <row r="48">
          <cell r="B48">
            <v>0</v>
          </cell>
        </row>
        <row r="49">
          <cell r="B49">
            <v>42.213478428887697</v>
          </cell>
        </row>
      </sheetData>
      <sheetData sheetId="7">
        <row r="4">
          <cell r="B4" t="str">
            <v>CHEM</v>
          </cell>
          <cell r="C4">
            <v>0</v>
          </cell>
          <cell r="D4">
            <v>624.772705078125</v>
          </cell>
          <cell r="E4">
            <v>305.66796875</v>
          </cell>
          <cell r="F4">
            <v>124.80596923828099</v>
          </cell>
          <cell r="G4">
            <v>0</v>
          </cell>
          <cell r="H4">
            <v>439.83929443359398</v>
          </cell>
          <cell r="I4">
            <v>356.9384765625</v>
          </cell>
          <cell r="J4">
            <v>233.36697387695301</v>
          </cell>
        </row>
        <row r="5">
          <cell r="B5" t="str">
            <v>TCA</v>
          </cell>
          <cell r="C5">
            <v>0</v>
          </cell>
          <cell r="D5">
            <v>82.855712890625</v>
          </cell>
          <cell r="E5">
            <v>66.704292297363295</v>
          </cell>
          <cell r="F5">
            <v>34.150623321533203</v>
          </cell>
          <cell r="G5">
            <v>0</v>
          </cell>
          <cell r="H5">
            <v>116.230834960938</v>
          </cell>
          <cell r="I5">
            <v>111.76056671142599</v>
          </cell>
          <cell r="J5">
            <v>58.747177124023402</v>
          </cell>
        </row>
        <row r="6">
          <cell r="B6" t="str">
            <v>ENG_VEH</v>
          </cell>
          <cell r="C6">
            <v>0</v>
          </cell>
          <cell r="D6">
            <v>30.225383758544901</v>
          </cell>
          <cell r="E6">
            <v>24.768575668335</v>
          </cell>
          <cell r="F6">
            <v>8.5229387283325195</v>
          </cell>
          <cell r="G6">
            <v>0</v>
          </cell>
          <cell r="H6">
            <v>15.751417160034199</v>
          </cell>
          <cell r="I6">
            <v>23.274456024169901</v>
          </cell>
          <cell r="J6">
            <v>12.717264175415</v>
          </cell>
        </row>
        <row r="7">
          <cell r="B7" t="str">
            <v>FOODDRTO</v>
          </cell>
          <cell r="C7">
            <v>0</v>
          </cell>
          <cell r="D7">
            <v>72.173072814941406</v>
          </cell>
          <cell r="E7">
            <v>39.772891998291001</v>
          </cell>
          <cell r="F7">
            <v>13.734021186828601</v>
          </cell>
          <cell r="G7">
            <v>0</v>
          </cell>
          <cell r="H7">
            <v>214.91694641113301</v>
          </cell>
          <cell r="I7">
            <v>187.62327575683599</v>
          </cell>
          <cell r="J7">
            <v>96.801010131835895</v>
          </cell>
        </row>
        <row r="8">
          <cell r="B8" t="str">
            <v>CON_OMAN</v>
          </cell>
          <cell r="C8">
            <v>0</v>
          </cell>
          <cell r="D8">
            <v>0.19707395136356401</v>
          </cell>
          <cell r="E8">
            <v>9.5180228352546706E-2</v>
          </cell>
          <cell r="F8">
            <v>0</v>
          </cell>
          <cell r="G8">
            <v>0</v>
          </cell>
          <cell r="H8">
            <v>9.2034082412719709</v>
          </cell>
          <cell r="I8">
            <v>6.84173488616943</v>
          </cell>
          <cell r="J8">
            <v>1.14145684242249</v>
          </cell>
        </row>
        <row r="9">
          <cell r="B9" t="str">
            <v>PUPAPRPU</v>
          </cell>
          <cell r="C9">
            <v>0</v>
          </cell>
          <cell r="D9">
            <v>147.58204650878901</v>
          </cell>
          <cell r="E9">
            <v>77.700424194335895</v>
          </cell>
          <cell r="F9">
            <v>67.914947509765597</v>
          </cell>
          <cell r="G9">
            <v>0</v>
          </cell>
          <cell r="H9">
            <v>45.947223663330099</v>
          </cell>
          <cell r="I9">
            <v>29.618457794189499</v>
          </cell>
          <cell r="J9">
            <v>6.7032642364501998</v>
          </cell>
        </row>
        <row r="10">
          <cell r="B10" t="str">
            <v>TEXTPROD</v>
          </cell>
          <cell r="C10">
            <v>0</v>
          </cell>
          <cell r="D10">
            <v>1.0997885465621899</v>
          </cell>
          <cell r="E10">
            <v>1.07650566101074</v>
          </cell>
          <cell r="F10">
            <v>0.90542906522750899</v>
          </cell>
          <cell r="G10">
            <v>0</v>
          </cell>
          <cell r="H10">
            <v>0.20266474783420599</v>
          </cell>
          <cell r="I10">
            <v>0.20934209227562001</v>
          </cell>
          <cell r="J10">
            <v>0.14431251585483601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7">
          <cell r="C17">
            <v>0</v>
          </cell>
          <cell r="D17">
            <v>164.15898132324199</v>
          </cell>
          <cell r="E17">
            <v>227.15837097168</v>
          </cell>
          <cell r="F17">
            <v>278.26364135742199</v>
          </cell>
          <cell r="G17">
            <v>0</v>
          </cell>
          <cell r="H17">
            <v>186.25457763671901</v>
          </cell>
          <cell r="I17">
            <v>246.35006713867199</v>
          </cell>
          <cell r="J17">
            <v>267.02282714843801</v>
          </cell>
        </row>
        <row r="18">
          <cell r="C18">
            <v>0</v>
          </cell>
          <cell r="D18">
            <v>6.7674283981323198</v>
          </cell>
          <cell r="E18">
            <v>13.815396308898899</v>
          </cell>
          <cell r="F18">
            <v>15.9516086578369</v>
          </cell>
          <cell r="G18">
            <v>0</v>
          </cell>
          <cell r="H18">
            <v>462.18640136718801</v>
          </cell>
          <cell r="I18">
            <v>1419.51794433594</v>
          </cell>
          <cell r="J18">
            <v>1182.29272460938</v>
          </cell>
        </row>
        <row r="19">
          <cell r="C19">
            <v>0</v>
          </cell>
          <cell r="D19">
            <v>0.33404919505119302</v>
          </cell>
          <cell r="E19">
            <v>0.688287973403931</v>
          </cell>
          <cell r="F19">
            <v>1.83648228645325</v>
          </cell>
          <cell r="G19">
            <v>0</v>
          </cell>
          <cell r="H19">
            <v>155.26759338378901</v>
          </cell>
          <cell r="I19">
            <v>154.21502685546901</v>
          </cell>
          <cell r="J19">
            <v>173.162353515625</v>
          </cell>
        </row>
        <row r="20">
          <cell r="C20">
            <v>0</v>
          </cell>
          <cell r="D20">
            <v>3.8360474109649698</v>
          </cell>
          <cell r="E20">
            <v>11.8848419189453</v>
          </cell>
          <cell r="F20">
            <v>10.571102142334</v>
          </cell>
          <cell r="G20">
            <v>0</v>
          </cell>
          <cell r="H20">
            <v>212.19361877441401</v>
          </cell>
          <cell r="I20">
            <v>225.50767517089801</v>
          </cell>
          <cell r="J20">
            <v>254.08459472656301</v>
          </cell>
        </row>
        <row r="21">
          <cell r="C21">
            <v>0</v>
          </cell>
          <cell r="D21">
            <v>0.67427718639373802</v>
          </cell>
          <cell r="E21">
            <v>0.79868906736373901</v>
          </cell>
          <cell r="F21">
            <v>0.62053227424621604</v>
          </cell>
          <cell r="G21">
            <v>0</v>
          </cell>
          <cell r="H21">
            <v>91.154273986816406</v>
          </cell>
          <cell r="I21">
            <v>94.295265197753906</v>
          </cell>
          <cell r="J21">
            <v>88.371849060058594</v>
          </cell>
        </row>
        <row r="22">
          <cell r="C22">
            <v>0</v>
          </cell>
          <cell r="D22">
            <v>2.6358678340911901</v>
          </cell>
          <cell r="E22">
            <v>8.1011505126953107</v>
          </cell>
          <cell r="F22">
            <v>8.2699213027954102</v>
          </cell>
          <cell r="G22">
            <v>0</v>
          </cell>
          <cell r="H22">
            <v>118.83519744873</v>
          </cell>
          <cell r="I22">
            <v>134.40000915527301</v>
          </cell>
          <cell r="J22">
            <v>158.720626831055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</sheetData>
      <sheetData sheetId="8">
        <row r="6">
          <cell r="B6" t="str">
            <v>CHEM</v>
          </cell>
          <cell r="C6" t="str">
            <v>paints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6.6168703138828305E-2</v>
          </cell>
          <cell r="Y6">
            <v>0.84822618961334195</v>
          </cell>
          <cell r="Z6">
            <v>1.3401840925216699</v>
          </cell>
          <cell r="AA6">
            <v>3.0590577125549299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.73297649621963501</v>
          </cell>
          <cell r="AK6">
            <v>1.04293477535248</v>
          </cell>
          <cell r="AL6">
            <v>1.57688701152802</v>
          </cell>
          <cell r="AM6">
            <v>2.77885890007019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.25036466121673601</v>
          </cell>
          <cell r="AY6">
            <v>2.0575907230377202</v>
          </cell>
        </row>
        <row r="7">
          <cell r="B7" t="str">
            <v>CHEM</v>
          </cell>
          <cell r="C7" t="str">
            <v>rubber poly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5.9244332313537598</v>
          </cell>
          <cell r="V7">
            <v>0</v>
          </cell>
          <cell r="W7">
            <v>8.5376864299178106E-3</v>
          </cell>
          <cell r="X7">
            <v>0.264795422554016</v>
          </cell>
          <cell r="Y7">
            <v>0.54728394746780396</v>
          </cell>
          <cell r="Z7">
            <v>1.14586341381073</v>
          </cell>
          <cell r="AA7">
            <v>1.0376785993576101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1.6823326349258401</v>
          </cell>
          <cell r="AH7">
            <v>0</v>
          </cell>
          <cell r="AI7">
            <v>5.91593608260155E-2</v>
          </cell>
          <cell r="AJ7">
            <v>0.37329676747322099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.41206547617912298</v>
          </cell>
          <cell r="AP7">
            <v>6.1482526361942298E-2</v>
          </cell>
          <cell r="AQ7">
            <v>0.18468421697616599</v>
          </cell>
          <cell r="AR7">
            <v>0.53813683986663796</v>
          </cell>
          <cell r="AS7">
            <v>0</v>
          </cell>
          <cell r="AT7">
            <v>0.13095147907733901</v>
          </cell>
          <cell r="AU7">
            <v>0.15670622885227201</v>
          </cell>
          <cell r="AV7">
            <v>0.299818575382233</v>
          </cell>
          <cell r="AW7">
            <v>0.386990636587143</v>
          </cell>
          <cell r="AX7">
            <v>7.7791683375835405E-2</v>
          </cell>
          <cell r="AY7">
            <v>0</v>
          </cell>
        </row>
        <row r="8">
          <cell r="B8" t="str">
            <v>CHEM</v>
          </cell>
          <cell r="C8" t="str">
            <v>miscell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85.029388427734403</v>
          </cell>
          <cell r="Q8">
            <v>10.19557762146</v>
          </cell>
          <cell r="R8">
            <v>9.6235828399658203</v>
          </cell>
          <cell r="S8">
            <v>12.8172903060913</v>
          </cell>
          <cell r="T8">
            <v>38.335407257080099</v>
          </cell>
          <cell r="U8">
            <v>96.984786987304702</v>
          </cell>
          <cell r="V8">
            <v>0</v>
          </cell>
          <cell r="W8">
            <v>1.4349211454391499</v>
          </cell>
          <cell r="X8">
            <v>5.1860322952270499</v>
          </cell>
          <cell r="Y8">
            <v>8.1385908126831108</v>
          </cell>
          <cell r="Z8">
            <v>9.4205493927002006</v>
          </cell>
          <cell r="AA8">
            <v>12.467278480529799</v>
          </cell>
          <cell r="AB8">
            <v>77.8861083984375</v>
          </cell>
          <cell r="AC8">
            <v>7.6057848930358896</v>
          </cell>
          <cell r="AD8">
            <v>2.5574402809143102</v>
          </cell>
          <cell r="AE8">
            <v>7.0862088203430202</v>
          </cell>
          <cell r="AF8">
            <v>15.922381401061999</v>
          </cell>
          <cell r="AG8">
            <v>44.818855285644503</v>
          </cell>
          <cell r="AH8">
            <v>0</v>
          </cell>
          <cell r="AI8">
            <v>2.11324882507324</v>
          </cell>
          <cell r="AJ8">
            <v>5.7208003997802699</v>
          </cell>
          <cell r="AK8">
            <v>8.6523199081420898</v>
          </cell>
          <cell r="AL8">
            <v>5.0557808876037598</v>
          </cell>
          <cell r="AM8">
            <v>7.6609845161437997</v>
          </cell>
          <cell r="AN8">
            <v>71.729721069335895</v>
          </cell>
          <cell r="AO8">
            <v>2.6666817665100102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2.1359667778015101</v>
          </cell>
          <cell r="AW8">
            <v>6.4386258125305202</v>
          </cell>
          <cell r="AX8">
            <v>3.38188624382019</v>
          </cell>
          <cell r="AY8">
            <v>4.8457784652709996</v>
          </cell>
        </row>
        <row r="9">
          <cell r="B9" t="str">
            <v>CHEM</v>
          </cell>
          <cell r="C9" t="str">
            <v>resin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.943548142910004</v>
          </cell>
          <cell r="R9">
            <v>0</v>
          </cell>
          <cell r="S9">
            <v>0.53868025541305498</v>
          </cell>
          <cell r="T9">
            <v>0.99929451942443803</v>
          </cell>
          <cell r="U9">
            <v>0</v>
          </cell>
          <cell r="V9">
            <v>3.4875395298004199</v>
          </cell>
          <cell r="W9">
            <v>4.9757866859436</v>
          </cell>
          <cell r="X9">
            <v>6.9012212753295898</v>
          </cell>
          <cell r="Y9">
            <v>21.8626194000244</v>
          </cell>
          <cell r="Z9">
            <v>25.8030700683594</v>
          </cell>
          <cell r="AA9">
            <v>20.390077590942401</v>
          </cell>
          <cell r="AB9">
            <v>0</v>
          </cell>
          <cell r="AC9">
            <v>0.74627441167831399</v>
          </cell>
          <cell r="AD9">
            <v>0</v>
          </cell>
          <cell r="AE9">
            <v>0</v>
          </cell>
          <cell r="AF9">
            <v>3.3371299505233799E-2</v>
          </cell>
          <cell r="AG9">
            <v>0</v>
          </cell>
          <cell r="AH9">
            <v>4.7001700401306197</v>
          </cell>
          <cell r="AI9">
            <v>5.6691808700561497</v>
          </cell>
          <cell r="AJ9">
            <v>7.9438214302062997</v>
          </cell>
          <cell r="AK9">
            <v>22.140403747558601</v>
          </cell>
          <cell r="AL9">
            <v>26.045091629028299</v>
          </cell>
          <cell r="AM9">
            <v>16.018053054809599</v>
          </cell>
          <cell r="AN9">
            <v>0</v>
          </cell>
          <cell r="AO9">
            <v>0.32863074541091902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.642561435699463</v>
          </cell>
          <cell r="AV9">
            <v>5.3650245666503897</v>
          </cell>
          <cell r="AW9">
            <v>20.741081237793001</v>
          </cell>
          <cell r="AX9">
            <v>24.6029148101807</v>
          </cell>
          <cell r="AY9">
            <v>9.2482748031616193</v>
          </cell>
        </row>
        <row r="10">
          <cell r="B10" t="str">
            <v>CHEM</v>
          </cell>
          <cell r="C10" t="str">
            <v>soa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.43276914954185502</v>
          </cell>
          <cell r="U10">
            <v>9.2517623901367205</v>
          </cell>
          <cell r="V10">
            <v>5.0418434143066397</v>
          </cell>
          <cell r="W10">
            <v>8.9898376464843803</v>
          </cell>
          <cell r="X10">
            <v>4.7784156799316397</v>
          </cell>
          <cell r="Y10">
            <v>9.0974693298339808</v>
          </cell>
          <cell r="Z10">
            <v>11.694435119628899</v>
          </cell>
          <cell r="AA10">
            <v>13.852134704589799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7.7693894505500793E-2</v>
          </cell>
          <cell r="AG10">
            <v>6.6306180953979501</v>
          </cell>
          <cell r="AH10">
            <v>5.2694420814514196</v>
          </cell>
          <cell r="AI10">
            <v>8.8164434432983398</v>
          </cell>
          <cell r="AJ10">
            <v>5.0115513801574698</v>
          </cell>
          <cell r="AK10">
            <v>8.9688692092895508</v>
          </cell>
          <cell r="AL10">
            <v>5.8030710220336896</v>
          </cell>
          <cell r="AM10">
            <v>7.3026604652404803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.18491196632385301</v>
          </cell>
          <cell r="AS10">
            <v>2.7169671058654798</v>
          </cell>
          <cell r="AT10">
            <v>2.3431015014648402</v>
          </cell>
          <cell r="AU10">
            <v>6.5033054351806596</v>
          </cell>
          <cell r="AV10">
            <v>4.0338835716247603</v>
          </cell>
          <cell r="AW10">
            <v>8.8474760055541992</v>
          </cell>
          <cell r="AX10">
            <v>2.1208028793335001</v>
          </cell>
          <cell r="AY10">
            <v>2.4641091823577899</v>
          </cell>
        </row>
        <row r="11">
          <cell r="B11" t="str">
            <v>CHEM</v>
          </cell>
          <cell r="C11" t="str">
            <v>pharm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10.8644609451294</v>
          </cell>
          <cell r="Q11">
            <v>1.4621776342392001</v>
          </cell>
          <cell r="R11">
            <v>13.609688758850099</v>
          </cell>
          <cell r="S11">
            <v>7.1470398902893102</v>
          </cell>
          <cell r="T11">
            <v>8.9568567276000994</v>
          </cell>
          <cell r="U11">
            <v>2.8150386810302699</v>
          </cell>
          <cell r="V11">
            <v>0.14948600530624401</v>
          </cell>
          <cell r="W11">
            <v>7.3769779205322301</v>
          </cell>
          <cell r="X11">
            <v>11.6120338439941</v>
          </cell>
          <cell r="Y11">
            <v>17.764814376831101</v>
          </cell>
          <cell r="Z11">
            <v>17.2546787261963</v>
          </cell>
          <cell r="AA11">
            <v>7.0835866928100604</v>
          </cell>
          <cell r="AB11">
            <v>8.2076568603515607</v>
          </cell>
          <cell r="AC11">
            <v>0</v>
          </cell>
          <cell r="AD11">
            <v>10.1146488189697</v>
          </cell>
          <cell r="AE11">
            <v>3.8719737529754599</v>
          </cell>
          <cell r="AF11">
            <v>6.8202090263366699</v>
          </cell>
          <cell r="AG11">
            <v>0</v>
          </cell>
          <cell r="AH11">
            <v>2.9041397571563698</v>
          </cell>
          <cell r="AI11">
            <v>8.0144186019897496</v>
          </cell>
          <cell r="AJ11">
            <v>11.949093818664601</v>
          </cell>
          <cell r="AK11">
            <v>17.795360565185501</v>
          </cell>
          <cell r="AL11">
            <v>14.8486070632935</v>
          </cell>
          <cell r="AM11">
            <v>4.1471929550170898</v>
          </cell>
          <cell r="AN11">
            <v>5.3859381675720197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6.3040146827697798</v>
          </cell>
          <cell r="AV11">
            <v>11.8190774917603</v>
          </cell>
          <cell r="AW11">
            <v>17.713283538818398</v>
          </cell>
          <cell r="AX11">
            <v>10.569237709045399</v>
          </cell>
          <cell r="AY11">
            <v>0</v>
          </cell>
        </row>
        <row r="12">
          <cell r="B12" t="str">
            <v>CHEM</v>
          </cell>
          <cell r="C12" t="str">
            <v>organic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17.891395568847699</v>
          </cell>
          <cell r="Q12">
            <v>3.4157903194427499</v>
          </cell>
          <cell r="R12">
            <v>3.6570670604705802</v>
          </cell>
          <cell r="S12">
            <v>13.5087537765503</v>
          </cell>
          <cell r="T12">
            <v>16.9144401550293</v>
          </cell>
          <cell r="U12">
            <v>23.0543003082275</v>
          </cell>
          <cell r="V12">
            <v>5.0550589561462402</v>
          </cell>
          <cell r="W12">
            <v>34.013717651367202</v>
          </cell>
          <cell r="X12">
            <v>35.6303901672363</v>
          </cell>
          <cell r="Y12">
            <v>42.660064697265597</v>
          </cell>
          <cell r="Z12">
            <v>1.1000888347625699</v>
          </cell>
          <cell r="AA12">
            <v>14.293348312377899</v>
          </cell>
          <cell r="AB12">
            <v>14.3217430114746</v>
          </cell>
          <cell r="AC12">
            <v>1.4446672201156601</v>
          </cell>
          <cell r="AD12">
            <v>0.39924743771553001</v>
          </cell>
          <cell r="AE12">
            <v>3.81498050689697</v>
          </cell>
          <cell r="AF12">
            <v>4.5580925941467303</v>
          </cell>
          <cell r="AG12">
            <v>0</v>
          </cell>
          <cell r="AH12">
            <v>10.157763481140099</v>
          </cell>
          <cell r="AI12">
            <v>34.790004730224602</v>
          </cell>
          <cell r="AJ12">
            <v>0</v>
          </cell>
          <cell r="AK12">
            <v>33.893932342529297</v>
          </cell>
          <cell r="AL12">
            <v>0</v>
          </cell>
          <cell r="AM12">
            <v>4.6536946296691903</v>
          </cell>
          <cell r="AN12">
            <v>7.4905424118042001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24.9366340637207</v>
          </cell>
          <cell r="AV12">
            <v>0</v>
          </cell>
          <cell r="AW12">
            <v>13.195030212402299</v>
          </cell>
          <cell r="AX12">
            <v>0</v>
          </cell>
          <cell r="AY12">
            <v>0</v>
          </cell>
        </row>
        <row r="13">
          <cell r="B13" t="str">
            <v>CHEM</v>
          </cell>
          <cell r="C13" t="str">
            <v>syn fibr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6.3549242019653303</v>
          </cell>
          <cell r="T13">
            <v>18.9492893218994</v>
          </cell>
          <cell r="U13">
            <v>66.962753295898395</v>
          </cell>
          <cell r="V13">
            <v>0</v>
          </cell>
          <cell r="W13">
            <v>7.9012542963027996E-2</v>
          </cell>
          <cell r="X13">
            <v>0.130706205964088</v>
          </cell>
          <cell r="Y13">
            <v>0.62255287170410201</v>
          </cell>
          <cell r="Z13">
            <v>1.09094142913818</v>
          </cell>
          <cell r="AA13">
            <v>0</v>
          </cell>
          <cell r="AB13">
            <v>0</v>
          </cell>
          <cell r="AC13">
            <v>0</v>
          </cell>
          <cell r="AD13">
            <v>0.90412884950637795</v>
          </cell>
          <cell r="AE13">
            <v>3.4100861549377401</v>
          </cell>
          <cell r="AF13">
            <v>6.9168620109558097</v>
          </cell>
          <cell r="AG13">
            <v>24.302944183349599</v>
          </cell>
          <cell r="AH13">
            <v>0</v>
          </cell>
          <cell r="AI13">
            <v>0.13127443194389299</v>
          </cell>
          <cell r="AJ13">
            <v>0.13408936560154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1.8948718309402499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14">
          <cell r="B14" t="str">
            <v>CHEM</v>
          </cell>
          <cell r="C14" t="str">
            <v>dyes and pig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.8853919580578801E-2</v>
          </cell>
          <cell r="R14">
            <v>0</v>
          </cell>
          <cell r="S14">
            <v>0</v>
          </cell>
          <cell r="T14">
            <v>0.27642181515693698</v>
          </cell>
          <cell r="U14">
            <v>0</v>
          </cell>
          <cell r="V14">
            <v>1.0907166004180899</v>
          </cell>
          <cell r="W14">
            <v>2.39886450767517</v>
          </cell>
          <cell r="X14">
            <v>3.3714411258697501</v>
          </cell>
          <cell r="Y14">
            <v>4.3445596694946298</v>
          </cell>
          <cell r="Z14">
            <v>1.68890976905823</v>
          </cell>
          <cell r="AA14">
            <v>0</v>
          </cell>
          <cell r="AB14">
            <v>0</v>
          </cell>
          <cell r="AC14">
            <v>2.2358279675245299E-2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1.23795974254608</v>
          </cell>
          <cell r="AI14">
            <v>0</v>
          </cell>
          <cell r="AJ14">
            <v>3.4887673854827899</v>
          </cell>
          <cell r="AK14">
            <v>4.47460889816284</v>
          </cell>
          <cell r="AL14">
            <v>1.16120481491089</v>
          </cell>
          <cell r="AM14">
            <v>0</v>
          </cell>
          <cell r="AN14">
            <v>0</v>
          </cell>
          <cell r="AO14">
            <v>3.2731483224779402E-3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.81247574090957597</v>
          </cell>
          <cell r="AU14">
            <v>2.2429001331329301</v>
          </cell>
          <cell r="AV14">
            <v>2.97696185112</v>
          </cell>
          <cell r="AW14">
            <v>3.9709854125976598</v>
          </cell>
          <cell r="AX14">
            <v>0.21888548135757399</v>
          </cell>
          <cell r="AY14">
            <v>0</v>
          </cell>
        </row>
        <row r="15">
          <cell r="B15" t="str">
            <v>CHEM</v>
          </cell>
          <cell r="C15" t="str">
            <v>inorganic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39.82275390625</v>
          </cell>
          <cell r="Q15">
            <v>17.738267898559599</v>
          </cell>
          <cell r="R15">
            <v>5.0569286346435502</v>
          </cell>
          <cell r="S15">
            <v>8.7405681610107404</v>
          </cell>
          <cell r="T15">
            <v>15.1512699127197</v>
          </cell>
          <cell r="U15">
            <v>51.3270874023438</v>
          </cell>
          <cell r="V15">
            <v>3.6724724769592298</v>
          </cell>
          <cell r="W15">
            <v>6.6677961349487296</v>
          </cell>
          <cell r="X15">
            <v>13.561730384826699</v>
          </cell>
          <cell r="Y15">
            <v>13.2230939865112</v>
          </cell>
          <cell r="Z15">
            <v>9.1207046508789098</v>
          </cell>
          <cell r="AA15">
            <v>2.9418790340423602</v>
          </cell>
          <cell r="AB15">
            <v>36.718040466308601</v>
          </cell>
          <cell r="AC15">
            <v>4.4454936981201199</v>
          </cell>
          <cell r="AD15">
            <v>0</v>
          </cell>
          <cell r="AE15">
            <v>0</v>
          </cell>
          <cell r="AF15">
            <v>0</v>
          </cell>
          <cell r="AG15">
            <v>10.3477420806885</v>
          </cell>
          <cell r="AH15">
            <v>4.5146150588989302</v>
          </cell>
          <cell r="AI15">
            <v>6.93680763244629</v>
          </cell>
          <cell r="AJ15">
            <v>13.546192169189499</v>
          </cell>
          <cell r="AK15">
            <v>11.964526176452599</v>
          </cell>
          <cell r="AL15">
            <v>6.5173139572143599</v>
          </cell>
          <cell r="AM15">
            <v>0.220890492200851</v>
          </cell>
          <cell r="AN15">
            <v>31.208063125610401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2.3391411304473899</v>
          </cell>
          <cell r="AU15">
            <v>6.2229843139648402</v>
          </cell>
          <cell r="AV15">
            <v>13.2618818283081</v>
          </cell>
          <cell r="AW15">
            <v>7.8629469871520996</v>
          </cell>
          <cell r="AX15">
            <v>1.84552609920502</v>
          </cell>
          <cell r="AY15">
            <v>0</v>
          </cell>
        </row>
        <row r="16">
          <cell r="B16" t="str">
            <v>TCA</v>
          </cell>
          <cell r="C16" t="str">
            <v>warehouse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33.323810577392599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38.714588165283203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25.455125808715799</v>
          </cell>
        </row>
        <row r="17">
          <cell r="B17" t="str">
            <v>TCA</v>
          </cell>
          <cell r="C17" t="str">
            <v>retail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.56543481349945102</v>
          </cell>
          <cell r="W17">
            <v>0.683210790157318</v>
          </cell>
          <cell r="X17">
            <v>1.05441641807556</v>
          </cell>
          <cell r="Y17">
            <v>1.7812516689300499</v>
          </cell>
          <cell r="Z17">
            <v>4.1652903556823704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.63404822349548295</v>
          </cell>
          <cell r="AI17">
            <v>0.97290152311325095</v>
          </cell>
          <cell r="AJ17">
            <v>1.43440282344818</v>
          </cell>
          <cell r="AK17">
            <v>2.11990094184875</v>
          </cell>
          <cell r="AL17">
            <v>4.0736818313598597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.267462968826294</v>
          </cell>
          <cell r="AU17">
            <v>0.34153389930725098</v>
          </cell>
          <cell r="AV17">
            <v>0.51271855831146196</v>
          </cell>
          <cell r="AW17">
            <v>0.67642146348953203</v>
          </cell>
          <cell r="AX17">
            <v>1.8775815963745099</v>
          </cell>
          <cell r="AY17">
            <v>0</v>
          </cell>
        </row>
        <row r="18">
          <cell r="B18" t="str">
            <v>TCA</v>
          </cell>
          <cell r="C18" t="str">
            <v>public build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.39783203601837</v>
          </cell>
          <cell r="Q18">
            <v>1.28114020824432</v>
          </cell>
          <cell r="R18">
            <v>2.394780397415159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.4640095233917201</v>
          </cell>
          <cell r="Z18">
            <v>3.71863889694214</v>
          </cell>
          <cell r="AA18">
            <v>17.087039947509801</v>
          </cell>
          <cell r="AB18">
            <v>0</v>
          </cell>
          <cell r="AC18">
            <v>0.988575458526611</v>
          </cell>
          <cell r="AD18">
            <v>1.6179565191268901</v>
          </cell>
          <cell r="AE18">
            <v>0</v>
          </cell>
          <cell r="AF18">
            <v>0</v>
          </cell>
          <cell r="AG18">
            <v>0</v>
          </cell>
          <cell r="AH18">
            <v>0.16302882134914401</v>
          </cell>
          <cell r="AI18">
            <v>0.45724749565124501</v>
          </cell>
          <cell r="AJ18">
            <v>1.20615911483765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.96488720178604104</v>
          </cell>
          <cell r="AW18">
            <v>0.61691749095916704</v>
          </cell>
          <cell r="AX18">
            <v>2.4446334838867201</v>
          </cell>
          <cell r="AY18">
            <v>0</v>
          </cell>
        </row>
        <row r="19">
          <cell r="B19" t="str">
            <v>TCA</v>
          </cell>
          <cell r="C19" t="str">
            <v>office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.18528151512146</v>
          </cell>
          <cell r="U19">
            <v>1.0927971601486199</v>
          </cell>
          <cell r="V19">
            <v>3.4859903156757403E-2</v>
          </cell>
          <cell r="W19">
            <v>4.39395494759083E-2</v>
          </cell>
          <cell r="X19">
            <v>0.103289574384689</v>
          </cell>
          <cell r="Y19">
            <v>0.25906896591186501</v>
          </cell>
          <cell r="Z19">
            <v>0.35640129446983299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.77093821763992298</v>
          </cell>
          <cell r="AG19">
            <v>0.752843737602234</v>
          </cell>
          <cell r="AH19">
            <v>3.2929290086031002E-2</v>
          </cell>
          <cell r="AI19">
            <v>5.53486309945583E-2</v>
          </cell>
          <cell r="AJ19">
            <v>0.190009385347366</v>
          </cell>
          <cell r="AK19">
            <v>0.37782457470893899</v>
          </cell>
          <cell r="AL19">
            <v>0.63933062553405795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.24548476934433</v>
          </cell>
          <cell r="AT19">
            <v>3.4477934241294902E-2</v>
          </cell>
          <cell r="AU19">
            <v>4.0284980088472401E-2</v>
          </cell>
          <cell r="AV19">
            <v>3.10171712189913E-2</v>
          </cell>
          <cell r="AW19">
            <v>0.147706434130669</v>
          </cell>
          <cell r="AX19">
            <v>0.231239899992943</v>
          </cell>
          <cell r="AY19">
            <v>0</v>
          </cell>
        </row>
        <row r="20">
          <cell r="B20" t="str">
            <v>TCA</v>
          </cell>
          <cell r="C20" t="str">
            <v>hotel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.328496754169464</v>
          </cell>
          <cell r="W20">
            <v>0.219157919287682</v>
          </cell>
          <cell r="X20">
            <v>0.80400013923644997</v>
          </cell>
          <cell r="Y20">
            <v>1.7070957422256501</v>
          </cell>
          <cell r="Z20">
            <v>2.3881962299346902</v>
          </cell>
          <cell r="AA20">
            <v>8.6974191665649396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2.0669641494750999</v>
          </cell>
          <cell r="AM20">
            <v>11.948327064514199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.503800809383392</v>
          </cell>
          <cell r="AY20">
            <v>4.4543471336364702</v>
          </cell>
        </row>
        <row r="21">
          <cell r="B21" t="str">
            <v>TCA</v>
          </cell>
          <cell r="C21" t="str">
            <v>health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4.5982551574707</v>
          </cell>
          <cell r="Q21">
            <v>20.29563331604</v>
          </cell>
          <cell r="R21">
            <v>21.500585556030298</v>
          </cell>
          <cell r="S21">
            <v>2.9922456741332999</v>
          </cell>
          <cell r="T21">
            <v>0</v>
          </cell>
          <cell r="U21">
            <v>4.1393861770629901</v>
          </cell>
          <cell r="V21">
            <v>6.1639065742492702</v>
          </cell>
          <cell r="W21">
            <v>7.8921875953674299</v>
          </cell>
          <cell r="X21">
            <v>9.7325563430786097</v>
          </cell>
          <cell r="Y21">
            <v>0</v>
          </cell>
          <cell r="Z21">
            <v>0.75106734037399303</v>
          </cell>
          <cell r="AA21">
            <v>6.2265195846557599</v>
          </cell>
          <cell r="AB21">
            <v>22.987464904785199</v>
          </cell>
          <cell r="AC21">
            <v>16.033775329589801</v>
          </cell>
          <cell r="AD21">
            <v>18.1149291992188</v>
          </cell>
          <cell r="AE21">
            <v>1.56301021575928</v>
          </cell>
          <cell r="AF21">
            <v>0</v>
          </cell>
          <cell r="AG21">
            <v>2.76738476753235</v>
          </cell>
          <cell r="AH21">
            <v>6.9516115188598597</v>
          </cell>
          <cell r="AI21">
            <v>9.1434240341186506</v>
          </cell>
          <cell r="AJ21">
            <v>11.519889831543001</v>
          </cell>
          <cell r="AK21">
            <v>0</v>
          </cell>
          <cell r="AL21">
            <v>1.4493944644928001</v>
          </cell>
          <cell r="AM21">
            <v>7.94183397293091</v>
          </cell>
          <cell r="AN21">
            <v>15.126294136047401</v>
          </cell>
          <cell r="AO21">
            <v>7.7088713645935103</v>
          </cell>
          <cell r="AP21">
            <v>10.0797414779663</v>
          </cell>
          <cell r="AQ21">
            <v>0.86872643232345603</v>
          </cell>
          <cell r="AR21">
            <v>0</v>
          </cell>
          <cell r="AS21">
            <v>0</v>
          </cell>
          <cell r="AT21">
            <v>4.2081632614135698</v>
          </cell>
          <cell r="AU21">
            <v>5.5499897003173801</v>
          </cell>
          <cell r="AV21">
            <v>7.7416625022888201</v>
          </cell>
          <cell r="AW21">
            <v>0</v>
          </cell>
          <cell r="AX21">
            <v>0</v>
          </cell>
          <cell r="AY21">
            <v>2.6472029685974099</v>
          </cell>
        </row>
        <row r="22">
          <cell r="B22" t="str">
            <v>TCA</v>
          </cell>
          <cell r="C22" t="str">
            <v>educatio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.5813893079757699</v>
          </cell>
          <cell r="R22">
            <v>0</v>
          </cell>
          <cell r="S22">
            <v>0.39638644456863398</v>
          </cell>
          <cell r="T22">
            <v>0</v>
          </cell>
          <cell r="U22">
            <v>0</v>
          </cell>
          <cell r="V22">
            <v>0.464553892612457</v>
          </cell>
          <cell r="W22">
            <v>1.07951128482819</v>
          </cell>
          <cell r="X22">
            <v>0</v>
          </cell>
          <cell r="Y22">
            <v>5.13549757003784</v>
          </cell>
          <cell r="Z22">
            <v>0</v>
          </cell>
          <cell r="AA22">
            <v>0</v>
          </cell>
          <cell r="AB22">
            <v>0</v>
          </cell>
          <cell r="AC22">
            <v>0.94475448131561302</v>
          </cell>
          <cell r="AD22">
            <v>0</v>
          </cell>
          <cell r="AE22">
            <v>0.162662163376808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9.6677160263061506</v>
          </cell>
          <cell r="AN22">
            <v>0</v>
          </cell>
          <cell r="AO22">
            <v>0.121506400406361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</row>
        <row r="23">
          <cell r="B23" t="str">
            <v>ENG_VEH</v>
          </cell>
          <cell r="C23" t="str">
            <v>mechanical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.6378027200698899</v>
          </cell>
          <cell r="Q23">
            <v>1.67066073417664</v>
          </cell>
          <cell r="R23">
            <v>1.36757099628448</v>
          </cell>
          <cell r="S23">
            <v>1.57262647151947</v>
          </cell>
          <cell r="T23">
            <v>0.77611088752746604</v>
          </cell>
          <cell r="U23">
            <v>2.0151634216308598</v>
          </cell>
          <cell r="V23">
            <v>0</v>
          </cell>
          <cell r="W23">
            <v>0</v>
          </cell>
          <cell r="X23">
            <v>0</v>
          </cell>
          <cell r="Y23">
            <v>1.68044281005859</v>
          </cell>
          <cell r="Z23">
            <v>0.77939063310623202</v>
          </cell>
          <cell r="AA23">
            <v>2.92626881599426</v>
          </cell>
          <cell r="AB23">
            <v>1.73267805576324</v>
          </cell>
          <cell r="AC23">
            <v>1.7586743831634499</v>
          </cell>
          <cell r="AD23">
            <v>1.1134047508239699</v>
          </cell>
          <cell r="AE23">
            <v>1.4643682241439799</v>
          </cell>
          <cell r="AF23">
            <v>0.83763355016708396</v>
          </cell>
          <cell r="AG23">
            <v>1.1799509525299099</v>
          </cell>
          <cell r="AH23">
            <v>0</v>
          </cell>
          <cell r="AI23">
            <v>0</v>
          </cell>
          <cell r="AJ23">
            <v>0</v>
          </cell>
          <cell r="AK23">
            <v>1.8581178188323999</v>
          </cell>
          <cell r="AL23">
            <v>0.78295713663101196</v>
          </cell>
          <cell r="AM23">
            <v>3.0409684181213401</v>
          </cell>
          <cell r="AN23">
            <v>1.7035826444625899</v>
          </cell>
          <cell r="AO23">
            <v>1.7439056634903001</v>
          </cell>
          <cell r="AP23">
            <v>0.67225414514541604</v>
          </cell>
          <cell r="AQ23">
            <v>0.75785320997238204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1.3516107797622701</v>
          </cell>
          <cell r="AX23">
            <v>0.405369102954865</v>
          </cell>
          <cell r="AY23">
            <v>3.0201115608215301</v>
          </cell>
        </row>
        <row r="24">
          <cell r="B24" t="str">
            <v>ENG_VEH</v>
          </cell>
          <cell r="C24" t="str">
            <v>electri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.5326743125915501</v>
          </cell>
          <cell r="Z24">
            <v>3.4701168537139901</v>
          </cell>
          <cell r="AA24">
            <v>5.3625240325927699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2.2666711807250999</v>
          </cell>
          <cell r="AL24">
            <v>4.5470299720764196</v>
          </cell>
          <cell r="AM24">
            <v>5.7204871177673304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2.9650764465332</v>
          </cell>
          <cell r="AY24">
            <v>4.97509670257568</v>
          </cell>
        </row>
        <row r="25">
          <cell r="B25" t="str">
            <v>ENG_VEH</v>
          </cell>
          <cell r="C25" t="str">
            <v>vehicl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5.7327609062194798</v>
          </cell>
          <cell r="Q25">
            <v>3.3194124698638898</v>
          </cell>
          <cell r="R25">
            <v>2.01133513450623</v>
          </cell>
          <cell r="S25">
            <v>1.6548165082931501</v>
          </cell>
          <cell r="T25">
            <v>1.6067910194396999</v>
          </cell>
          <cell r="U25">
            <v>6.860332489013670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.4774131774902299</v>
          </cell>
          <cell r="AC25">
            <v>3.81572294235229</v>
          </cell>
          <cell r="AD25">
            <v>1.21930432319641</v>
          </cell>
          <cell r="AE25">
            <v>0.79530042409896895</v>
          </cell>
          <cell r="AF25">
            <v>0.69320625066757202</v>
          </cell>
          <cell r="AG25">
            <v>4.680920124053960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5.0582237243652299</v>
          </cell>
          <cell r="AM25">
            <v>0</v>
          </cell>
          <cell r="AN25">
            <v>3.6453440189361599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</row>
        <row r="26">
          <cell r="B26" t="str">
            <v>FOODDRTO</v>
          </cell>
          <cell r="C26" t="str">
            <v>bak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1.0898007154464699</v>
          </cell>
          <cell r="W26">
            <v>5.1069564819335902</v>
          </cell>
          <cell r="X26">
            <v>9.5031318664550799</v>
          </cell>
          <cell r="Y26">
            <v>11.389707565307599</v>
          </cell>
          <cell r="Z26">
            <v>13.759061813354499</v>
          </cell>
          <cell r="AA26">
            <v>14.0350542068481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1.5051786899566699</v>
          </cell>
          <cell r="AI26">
            <v>5.9919710159301802</v>
          </cell>
          <cell r="AJ26">
            <v>9.8742475509643608</v>
          </cell>
          <cell r="AK26">
            <v>11.9844417572021</v>
          </cell>
          <cell r="AL26">
            <v>13.8670949935913</v>
          </cell>
          <cell r="AM26">
            <v>10.8912496566772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.49575412273406999</v>
          </cell>
          <cell r="AU26">
            <v>2.8007583618164098</v>
          </cell>
          <cell r="AV26">
            <v>7.2106175422668501</v>
          </cell>
          <cell r="AW26">
            <v>8.9876413345336896</v>
          </cell>
          <cell r="AX26">
            <v>12.081597328186</v>
          </cell>
          <cell r="AY26">
            <v>5.1277298927307102</v>
          </cell>
        </row>
        <row r="27">
          <cell r="B27" t="str">
            <v>FOODDRTO</v>
          </cell>
          <cell r="C27" t="str">
            <v>distillin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.18753945082426E-2</v>
          </cell>
          <cell r="AA27">
            <v>3.06420363485813E-2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4.0686950087547302E-2</v>
          </cell>
          <cell r="AM27">
            <v>6.1295375227928203E-2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2.5850329548120499E-2</v>
          </cell>
          <cell r="AY27">
            <v>2.3134250193834301E-2</v>
          </cell>
        </row>
        <row r="28">
          <cell r="B28" t="str">
            <v>FOODDRTO</v>
          </cell>
          <cell r="C28" t="str">
            <v>creamerie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31564652919769298</v>
          </cell>
          <cell r="Q28">
            <v>1.4735131263732899</v>
          </cell>
          <cell r="R28">
            <v>0.21824002265930201</v>
          </cell>
          <cell r="S28">
            <v>1.8430022001266499</v>
          </cell>
          <cell r="T28">
            <v>0.465000599622726</v>
          </cell>
          <cell r="U28">
            <v>2.68876075744629</v>
          </cell>
          <cell r="V28">
            <v>0</v>
          </cell>
          <cell r="W28">
            <v>2.3458836078643799</v>
          </cell>
          <cell r="X28">
            <v>4.3365674018859899</v>
          </cell>
          <cell r="Y28">
            <v>4.85408639907837</v>
          </cell>
          <cell r="Z28">
            <v>8.9538850784301793</v>
          </cell>
          <cell r="AA28">
            <v>11.8457584381104</v>
          </cell>
          <cell r="AB28">
            <v>0.31085342168808</v>
          </cell>
          <cell r="AC28">
            <v>0</v>
          </cell>
          <cell r="AD28">
            <v>9.7721189260482802E-2</v>
          </cell>
          <cell r="AE28">
            <v>8.2029968500137301E-2</v>
          </cell>
          <cell r="AF28">
            <v>0.31445363163948098</v>
          </cell>
          <cell r="AG28">
            <v>2.1135585308075</v>
          </cell>
          <cell r="AH28">
            <v>0</v>
          </cell>
          <cell r="AI28">
            <v>3.4620225429534899</v>
          </cell>
          <cell r="AJ28">
            <v>4.7271862030029297</v>
          </cell>
          <cell r="AK28">
            <v>5.1093277931213397</v>
          </cell>
          <cell r="AL28">
            <v>0.49141386151313798</v>
          </cell>
          <cell r="AM28">
            <v>3.4119889736175502</v>
          </cell>
          <cell r="AN28">
            <v>0.19684495031833599</v>
          </cell>
          <cell r="AO28">
            <v>0.461922496557236</v>
          </cell>
          <cell r="AP28">
            <v>0.23543588817119601</v>
          </cell>
          <cell r="AQ28">
            <v>0.66683763265609697</v>
          </cell>
          <cell r="AR28">
            <v>0</v>
          </cell>
          <cell r="AS28">
            <v>1.0758917331695601</v>
          </cell>
          <cell r="AT28">
            <v>0</v>
          </cell>
          <cell r="AU28">
            <v>0.35901939868927002</v>
          </cell>
          <cell r="AV28">
            <v>3.0226271152496298</v>
          </cell>
          <cell r="AW28">
            <v>3.9464275836944598</v>
          </cell>
          <cell r="AX28">
            <v>0</v>
          </cell>
          <cell r="AY28">
            <v>0</v>
          </cell>
        </row>
        <row r="29">
          <cell r="B29" t="str">
            <v>FOODDRTO</v>
          </cell>
          <cell r="C29" t="str">
            <v>red mea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.57569956779480003</v>
          </cell>
          <cell r="T29">
            <v>1.2806438207626301</v>
          </cell>
          <cell r="U29">
            <v>1.9016476869583101</v>
          </cell>
          <cell r="V29">
            <v>0</v>
          </cell>
          <cell r="W29">
            <v>0</v>
          </cell>
          <cell r="X29">
            <v>0</v>
          </cell>
          <cell r="Y29">
            <v>2.02629613876343</v>
          </cell>
          <cell r="Z29">
            <v>0</v>
          </cell>
          <cell r="AA29">
            <v>15.2879438400269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1.44839644432068</v>
          </cell>
          <cell r="AH29">
            <v>0</v>
          </cell>
          <cell r="AI29">
            <v>0</v>
          </cell>
          <cell r="AJ29">
            <v>0</v>
          </cell>
          <cell r="AK29">
            <v>4.931543827056880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.33740612864494302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B30" t="str">
            <v>FOODDRTO</v>
          </cell>
          <cell r="C30" t="str">
            <v>rest of food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28.0824375152588</v>
          </cell>
          <cell r="Q30">
            <v>2.3507561683654798</v>
          </cell>
          <cell r="R30">
            <v>16.77268409729</v>
          </cell>
          <cell r="S30">
            <v>2.5804712772369398</v>
          </cell>
          <cell r="T30">
            <v>5.2545695304870597</v>
          </cell>
          <cell r="U30">
            <v>5.2961401939392099</v>
          </cell>
          <cell r="V30">
            <v>0</v>
          </cell>
          <cell r="W30">
            <v>8.1530990600585902</v>
          </cell>
          <cell r="X30">
            <v>23.777263641357401</v>
          </cell>
          <cell r="Y30">
            <v>27.346420288085898</v>
          </cell>
          <cell r="Z30">
            <v>38.923545837402301</v>
          </cell>
          <cell r="AA30">
            <v>1.17090380191803</v>
          </cell>
          <cell r="AB30">
            <v>22.985542297363299</v>
          </cell>
          <cell r="AC30">
            <v>0.46934425830841098</v>
          </cell>
          <cell r="AD30">
            <v>8.0271186828613299</v>
          </cell>
          <cell r="AE30">
            <v>1.1599768400192301</v>
          </cell>
          <cell r="AF30">
            <v>1.3654645681381199</v>
          </cell>
          <cell r="AG30">
            <v>0.16593492031097401</v>
          </cell>
          <cell r="AH30">
            <v>0</v>
          </cell>
          <cell r="AI30">
            <v>13.8796796798706</v>
          </cell>
          <cell r="AJ30">
            <v>28.428167343139599</v>
          </cell>
          <cell r="AK30">
            <v>26.5334873199463</v>
          </cell>
          <cell r="AL30">
            <v>32.548347473144503</v>
          </cell>
          <cell r="AM30">
            <v>0.319564789533615</v>
          </cell>
          <cell r="AN30">
            <v>9.9555778503418004</v>
          </cell>
          <cell r="AO30">
            <v>0</v>
          </cell>
          <cell r="AP30">
            <v>0.804104924201965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15.284644126892101</v>
          </cell>
          <cell r="AW30">
            <v>19.165735244751001</v>
          </cell>
          <cell r="AX30">
            <v>13.061425209045399</v>
          </cell>
          <cell r="AY30">
            <v>0</v>
          </cell>
        </row>
        <row r="31">
          <cell r="B31" t="str">
            <v>FOODDRTO</v>
          </cell>
          <cell r="C31" t="str">
            <v>brewing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.50147062540054299</v>
          </cell>
          <cell r="S31">
            <v>0.57237911224365201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5.6839613914489702</v>
          </cell>
          <cell r="Y31">
            <v>1.9526773691177399</v>
          </cell>
          <cell r="Z31">
            <v>3.3205947875976598</v>
          </cell>
          <cell r="AA31">
            <v>1.83026609010994E-3</v>
          </cell>
          <cell r="AB31">
            <v>0</v>
          </cell>
          <cell r="AC31">
            <v>0</v>
          </cell>
          <cell r="AD31">
            <v>0.57188081741332997</v>
          </cell>
          <cell r="AE31">
            <v>0.66062235832214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5.8423180580139196</v>
          </cell>
          <cell r="AK31">
            <v>1.25302934646606</v>
          </cell>
          <cell r="AL31">
            <v>2.46901512145996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.3336505889892596</v>
          </cell>
          <cell r="AW31">
            <v>0.43172541260719299</v>
          </cell>
          <cell r="AX31">
            <v>0.44266626238822898</v>
          </cell>
          <cell r="AY31">
            <v>0</v>
          </cell>
        </row>
        <row r="32">
          <cell r="B32" t="str">
            <v>CON_OMAN</v>
          </cell>
          <cell r="C32" t="str">
            <v>plasti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9.2029190063476598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.69813895225524902</v>
          </cell>
          <cell r="AM32">
            <v>5.1678323745727504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1.1412146091461199</v>
          </cell>
        </row>
        <row r="33">
          <cell r="B33" t="str">
            <v>CON_OMAN</v>
          </cell>
          <cell r="C33" t="str">
            <v>rubbe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.1970739513635640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4.8928632168099295E-4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9.5180228352546706E-2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2.4225312517955899E-4</v>
          </cell>
        </row>
        <row r="34">
          <cell r="B34" t="str">
            <v>CON_OMAN</v>
          </cell>
          <cell r="C34" t="str">
            <v>woo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.35191959142684898</v>
          </cell>
          <cell r="AK34">
            <v>0</v>
          </cell>
          <cell r="AL34">
            <v>0.62384444475173995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</row>
        <row r="35">
          <cell r="B35" t="str">
            <v>PUPAPRPU</v>
          </cell>
          <cell r="C35" t="str">
            <v>paper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88.327964782714801</v>
          </cell>
          <cell r="Q35">
            <v>8.2107372283935494</v>
          </cell>
          <cell r="R35">
            <v>7.3522934913635298</v>
          </cell>
          <cell r="S35">
            <v>8.57708740234375</v>
          </cell>
          <cell r="T35">
            <v>8.6713762283325195</v>
          </cell>
          <cell r="U35">
            <v>26.3420810699463</v>
          </cell>
          <cell r="V35">
            <v>0</v>
          </cell>
          <cell r="W35">
            <v>0</v>
          </cell>
          <cell r="X35">
            <v>7.1618723869323704</v>
          </cell>
          <cell r="Y35">
            <v>10.7260837554932</v>
          </cell>
          <cell r="Z35">
            <v>25.400976181030298</v>
          </cell>
          <cell r="AA35">
            <v>2.6582908630371098</v>
          </cell>
          <cell r="AB35">
            <v>72.908821105957003</v>
          </cell>
          <cell r="AC35">
            <v>1.3826987743377701</v>
          </cell>
          <cell r="AD35">
            <v>2.0315635204315199</v>
          </cell>
          <cell r="AE35">
            <v>0</v>
          </cell>
          <cell r="AF35">
            <v>1.3670175075530999</v>
          </cell>
          <cell r="AG35">
            <v>0</v>
          </cell>
          <cell r="AH35">
            <v>0</v>
          </cell>
          <cell r="AI35">
            <v>0.173437520861626</v>
          </cell>
          <cell r="AJ35">
            <v>10.2725219726563</v>
          </cell>
          <cell r="AK35">
            <v>12.4925193786621</v>
          </cell>
          <cell r="AL35">
            <v>5.7965040206909197</v>
          </cell>
          <cell r="AM35">
            <v>0.88347631692886397</v>
          </cell>
          <cell r="AN35">
            <v>67.914947509765597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6.7032642364501998</v>
          </cell>
          <cell r="AX35">
            <v>0</v>
          </cell>
          <cell r="AY35">
            <v>0</v>
          </cell>
        </row>
        <row r="36">
          <cell r="B36" t="str">
            <v>PUPAPRPU</v>
          </cell>
          <cell r="C36" t="str">
            <v>printing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3.77911776304245E-2</v>
          </cell>
          <cell r="U36">
            <v>6.2709316611290006E-2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4.6143368817865796E-3</v>
          </cell>
          <cell r="AG36">
            <v>5.7074702344834796E-3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7">
          <cell r="B37" t="str">
            <v>TEXTPROD</v>
          </cell>
          <cell r="C37" t="str">
            <v>woolle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</row>
        <row r="38">
          <cell r="B38" t="str">
            <v>TEXTPROD</v>
          </cell>
          <cell r="C38" t="str">
            <v>spin &amp; weav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.82346224784851096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.20266474783420599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.76656073331832897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.20934209227562001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63831251859664895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.14431251585483601</v>
          </cell>
        </row>
        <row r="39">
          <cell r="B39" t="str">
            <v>TEXTPROD</v>
          </cell>
          <cell r="C39" t="str">
            <v>dye &amp; finish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4.9840718507766703E-2</v>
          </cell>
          <cell r="U39">
            <v>0.226485475897789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6.8367220461368602E-2</v>
          </cell>
          <cell r="AG39">
            <v>0.24157766997814201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5.2553262561559698E-2</v>
          </cell>
          <cell r="AS39">
            <v>0.21456325054168701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B40" t="str">
            <v>TEXTPROD</v>
          </cell>
          <cell r="C40" t="str">
            <v>carpet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2.0999271869659402</v>
          </cell>
          <cell r="W49">
            <v>1.79508709907532</v>
          </cell>
          <cell r="X49">
            <v>1.71283030509949</v>
          </cell>
          <cell r="Y49">
            <v>1.54721319675446</v>
          </cell>
          <cell r="Z49">
            <v>1.3906491994857799</v>
          </cell>
          <cell r="AA49">
            <v>1.47502624988556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2.0265557765960698</v>
          </cell>
          <cell r="AI49">
            <v>1.7833940982818599</v>
          </cell>
          <cell r="AJ49">
            <v>1.5769503116607699</v>
          </cell>
          <cell r="AK49">
            <v>1.5074038505554199</v>
          </cell>
          <cell r="AL49">
            <v>1.3480534553527801</v>
          </cell>
          <cell r="AM49">
            <v>1.5056563615798999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2.2917492389678999</v>
          </cell>
          <cell r="AU49">
            <v>1.99811339378357</v>
          </cell>
          <cell r="AV49">
            <v>1.88145959377289</v>
          </cell>
          <cell r="AW49">
            <v>1.7614215612411499</v>
          </cell>
          <cell r="AX49">
            <v>1.60271072387695</v>
          </cell>
          <cell r="AY49">
            <v>1.63325142860413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.61245572566986095</v>
          </cell>
          <cell r="R50">
            <v>0.99993127584457397</v>
          </cell>
          <cell r="S50">
            <v>1.0027664899826101</v>
          </cell>
          <cell r="T50">
            <v>1.1741007566452</v>
          </cell>
          <cell r="U50">
            <v>1.19243311882019</v>
          </cell>
          <cell r="V50">
            <v>0.50265210866928101</v>
          </cell>
          <cell r="W50">
            <v>0.257719665765762</v>
          </cell>
          <cell r="X50">
            <v>0.579967260360718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73881542682647705</v>
          </cell>
          <cell r="AD50">
            <v>1.24333012104034</v>
          </cell>
          <cell r="AE50">
            <v>1.1776642799377399</v>
          </cell>
          <cell r="AF50">
            <v>1.27571356296539</v>
          </cell>
          <cell r="AG50">
            <v>1.8930181264877299</v>
          </cell>
          <cell r="AH50">
            <v>0.51209628582000699</v>
          </cell>
          <cell r="AI50">
            <v>0.24609822034835799</v>
          </cell>
          <cell r="AJ50">
            <v>0.55616682767867998</v>
          </cell>
          <cell r="AK50">
            <v>1.02431297302246</v>
          </cell>
          <cell r="AL50">
            <v>1.6390678882598899</v>
          </cell>
          <cell r="AM50">
            <v>1.7513343095779399</v>
          </cell>
          <cell r="AN50">
            <v>0</v>
          </cell>
          <cell r="AO50">
            <v>0.31912478804588301</v>
          </cell>
          <cell r="AP50">
            <v>0.78203034400939897</v>
          </cell>
          <cell r="AQ50">
            <v>0.78461742401123002</v>
          </cell>
          <cell r="AR50">
            <v>0.83375108242034901</v>
          </cell>
          <cell r="AS50">
            <v>2.20266461372375</v>
          </cell>
          <cell r="AT50">
            <v>0.35380557179451</v>
          </cell>
          <cell r="AU50">
            <v>0.18906499445438399</v>
          </cell>
          <cell r="AV50">
            <v>0.47453063726425199</v>
          </cell>
          <cell r="AW50">
            <v>0.62266081571579002</v>
          </cell>
          <cell r="AX50">
            <v>1.2300136089325</v>
          </cell>
          <cell r="AY50">
            <v>1.2897034883499101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.33692666888237</v>
          </cell>
          <cell r="Q51">
            <v>0.38139143586158802</v>
          </cell>
          <cell r="R51">
            <v>0.221131771802902</v>
          </cell>
          <cell r="S51">
            <v>0.352293580770493</v>
          </cell>
          <cell r="T51">
            <v>5.7445592880248997</v>
          </cell>
          <cell r="U51">
            <v>11.801677703857401</v>
          </cell>
          <cell r="V51">
            <v>6.5621900558471697</v>
          </cell>
          <cell r="W51">
            <v>5.5101566314697301</v>
          </cell>
          <cell r="X51">
            <v>4.7807207107543901</v>
          </cell>
          <cell r="Y51">
            <v>3.34624147415161</v>
          </cell>
          <cell r="Z51">
            <v>0</v>
          </cell>
          <cell r="AA51">
            <v>0</v>
          </cell>
          <cell r="AB51">
            <v>0.55177772045135498</v>
          </cell>
          <cell r="AC51">
            <v>0.55764865875244096</v>
          </cell>
          <cell r="AD51">
            <v>0.73089474439621005</v>
          </cell>
          <cell r="AE51">
            <v>0.67534548044204701</v>
          </cell>
          <cell r="AF51">
            <v>8.8014764785766602</v>
          </cell>
          <cell r="AG51">
            <v>18.981473922729499</v>
          </cell>
          <cell r="AH51">
            <v>6.3219165802001998</v>
          </cell>
          <cell r="AI51">
            <v>5.3479557037353498</v>
          </cell>
          <cell r="AJ51">
            <v>4.6717901229858398</v>
          </cell>
          <cell r="AK51">
            <v>3.2624421119689901</v>
          </cell>
          <cell r="AL51">
            <v>2.4178199768066402</v>
          </cell>
          <cell r="AM51">
            <v>2.3378961086273198</v>
          </cell>
          <cell r="AN51">
            <v>0.379906505346298</v>
          </cell>
          <cell r="AO51">
            <v>0.695301473140717</v>
          </cell>
          <cell r="AP51">
            <v>0.99838471412658703</v>
          </cell>
          <cell r="AQ51">
            <v>1.5010013580322299</v>
          </cell>
          <cell r="AR51">
            <v>12.2524881362915</v>
          </cell>
          <cell r="AS51">
            <v>26.0759887695313</v>
          </cell>
          <cell r="AT51">
            <v>7.3982405662536603</v>
          </cell>
          <cell r="AU51">
            <v>6.0314307212829599</v>
          </cell>
          <cell r="AV51">
            <v>5.4112668037414604</v>
          </cell>
          <cell r="AW51">
            <v>3.6388416290283199</v>
          </cell>
          <cell r="AX51">
            <v>0</v>
          </cell>
          <cell r="AY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31717646121979</v>
          </cell>
          <cell r="S52">
            <v>1.3843230009078999</v>
          </cell>
          <cell r="T52">
            <v>1.4278157949447601</v>
          </cell>
          <cell r="U52">
            <v>2.6221404075622599</v>
          </cell>
          <cell r="V52">
            <v>6.9447460174560502</v>
          </cell>
          <cell r="W52">
            <v>14.3499660491943</v>
          </cell>
          <cell r="X52">
            <v>13.7063341140747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1.65252578258514</v>
          </cell>
          <cell r="AE52">
            <v>1.75036668777466</v>
          </cell>
          <cell r="AF52">
            <v>1.7981656789779701</v>
          </cell>
          <cell r="AG52">
            <v>3.1678202152252202</v>
          </cell>
          <cell r="AH52">
            <v>6.6474838256835902</v>
          </cell>
          <cell r="AI52">
            <v>14.1313533782959</v>
          </cell>
          <cell r="AJ52">
            <v>13.418174743652299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1.7597391605377199</v>
          </cell>
          <cell r="AQ52">
            <v>2.1841683387756299</v>
          </cell>
          <cell r="AR52">
            <v>2.4644908905029301</v>
          </cell>
          <cell r="AS52">
            <v>3.59165382385254</v>
          </cell>
          <cell r="AT52">
            <v>7.9304504394531303</v>
          </cell>
          <cell r="AU52">
            <v>15.6174936294556</v>
          </cell>
          <cell r="AV52">
            <v>14.2182064056396</v>
          </cell>
          <cell r="AW52">
            <v>0</v>
          </cell>
          <cell r="AX52">
            <v>0</v>
          </cell>
          <cell r="AY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.273416787385941</v>
          </cell>
          <cell r="U53">
            <v>0.18251271545886999</v>
          </cell>
          <cell r="V53">
            <v>2.9554910659789999</v>
          </cell>
          <cell r="W53">
            <v>2.3795027732849099</v>
          </cell>
          <cell r="X53">
            <v>6.3071374893188503</v>
          </cell>
          <cell r="Y53">
            <v>4.4952802658081099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.35376456379890397</v>
          </cell>
          <cell r="AG53">
            <v>0.314990013837814</v>
          </cell>
          <cell r="AH53">
            <v>2.9049611091613801</v>
          </cell>
          <cell r="AI53">
            <v>2.3885953426361102</v>
          </cell>
          <cell r="AJ53">
            <v>6.2333655357360804</v>
          </cell>
          <cell r="AK53">
            <v>4.4960055351257298</v>
          </cell>
          <cell r="AL53">
            <v>4.5038986206054696</v>
          </cell>
          <cell r="AM53">
            <v>5.2030348777770996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.27653133869171098</v>
          </cell>
          <cell r="AS53">
            <v>0.39572337269782998</v>
          </cell>
          <cell r="AT53">
            <v>3.5145692825317401</v>
          </cell>
          <cell r="AU53">
            <v>2.7418460845947301</v>
          </cell>
          <cell r="AV53">
            <v>6.5414519309997603</v>
          </cell>
          <cell r="AW53">
            <v>4.5931162834167498</v>
          </cell>
          <cell r="AX53">
            <v>5.3571147918701199</v>
          </cell>
          <cell r="AY53">
            <v>6.3009233474731401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.4910581111907999</v>
          </cell>
          <cell r="R54">
            <v>1.11969077587128</v>
          </cell>
          <cell r="S54">
            <v>0.18844299018383001</v>
          </cell>
          <cell r="T54">
            <v>0.212504982948303</v>
          </cell>
          <cell r="U54">
            <v>7.3666505813598597</v>
          </cell>
          <cell r="V54">
            <v>10.726468086242701</v>
          </cell>
          <cell r="W54">
            <v>9.3910045623779297</v>
          </cell>
          <cell r="X54">
            <v>6.0412669181823704</v>
          </cell>
          <cell r="Y54">
            <v>0</v>
          </cell>
          <cell r="Z54">
            <v>0</v>
          </cell>
          <cell r="AA54">
            <v>1.3818274736404399</v>
          </cell>
          <cell r="AB54">
            <v>0</v>
          </cell>
          <cell r="AC54">
            <v>2.3829810619354199</v>
          </cell>
          <cell r="AD54">
            <v>1.6055774688720701</v>
          </cell>
          <cell r="AE54">
            <v>0.42906370759010298</v>
          </cell>
          <cell r="AF54">
            <v>0.36307770013809199</v>
          </cell>
          <cell r="AG54">
            <v>9.9830217361450195</v>
          </cell>
          <cell r="AH54">
            <v>9.9713478088378906</v>
          </cell>
          <cell r="AI54">
            <v>9.2211256027221697</v>
          </cell>
          <cell r="AJ54">
            <v>5.9612536430358896</v>
          </cell>
          <cell r="AK54">
            <v>0</v>
          </cell>
          <cell r="AL54">
            <v>0</v>
          </cell>
          <cell r="AM54">
            <v>1.87778973579407</v>
          </cell>
          <cell r="AN54">
            <v>0</v>
          </cell>
          <cell r="AO54">
            <v>2.9760086536407502</v>
          </cell>
          <cell r="AP54">
            <v>4.3548665046691903</v>
          </cell>
          <cell r="AQ54">
            <v>1.1400103569030799</v>
          </cell>
          <cell r="AR54">
            <v>1.3572592735290501</v>
          </cell>
          <cell r="AS54">
            <v>11.308438301086399</v>
          </cell>
          <cell r="AT54">
            <v>11.568983078002899</v>
          </cell>
          <cell r="AU54">
            <v>9.7304887771606392</v>
          </cell>
          <cell r="AV54">
            <v>6.08506155014038</v>
          </cell>
          <cell r="AW54">
            <v>0</v>
          </cell>
          <cell r="AX54">
            <v>0</v>
          </cell>
          <cell r="AY54">
            <v>2.7636461257934601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.59191972017288197</v>
          </cell>
          <cell r="Q55">
            <v>1.13892829418182</v>
          </cell>
          <cell r="R55">
            <v>1.00941610336304</v>
          </cell>
          <cell r="S55">
            <v>1.50403964519501</v>
          </cell>
          <cell r="T55">
            <v>11.4932413101196</v>
          </cell>
          <cell r="U55">
            <v>14.146924972534199</v>
          </cell>
          <cell r="V55">
            <v>26.243249893188501</v>
          </cell>
          <cell r="W55">
            <v>16.5430698394775</v>
          </cell>
          <cell r="X55">
            <v>0</v>
          </cell>
          <cell r="Y55">
            <v>1.2745338678360001</v>
          </cell>
          <cell r="Z55">
            <v>4.28623247146606</v>
          </cell>
          <cell r="AA55">
            <v>3.70414519309998</v>
          </cell>
          <cell r="AB55">
            <v>0.99219107627868697</v>
          </cell>
          <cell r="AC55">
            <v>1.57331502437592</v>
          </cell>
          <cell r="AD55">
            <v>1.7792772054672199</v>
          </cell>
          <cell r="AE55">
            <v>2.8762092590332</v>
          </cell>
          <cell r="AF55">
            <v>13.849707603454601</v>
          </cell>
          <cell r="AG55">
            <v>19.120040893554702</v>
          </cell>
          <cell r="AH55">
            <v>25.0278835296631</v>
          </cell>
          <cell r="AI55">
            <v>16.355350494384801</v>
          </cell>
          <cell r="AJ55">
            <v>33.077693939208999</v>
          </cell>
          <cell r="AK55">
            <v>1.80514717102051</v>
          </cell>
          <cell r="AL55">
            <v>5.0387554168701199</v>
          </cell>
          <cell r="AM55">
            <v>5.4405035972595197</v>
          </cell>
          <cell r="AN55">
            <v>1.0396703481674201</v>
          </cell>
          <cell r="AO55">
            <v>1.8849749565124501</v>
          </cell>
          <cell r="AP55">
            <v>1.8688268661498999</v>
          </cell>
          <cell r="AQ55">
            <v>3.3048188686370898</v>
          </cell>
          <cell r="AR55">
            <v>16.4742107391357</v>
          </cell>
          <cell r="AS55">
            <v>20.4088344573975</v>
          </cell>
          <cell r="AT55">
            <v>30.031375885009801</v>
          </cell>
          <cell r="AU55">
            <v>18.230211257934599</v>
          </cell>
          <cell r="AV55">
            <v>39.4417915344238</v>
          </cell>
          <cell r="AW55">
            <v>2.0248179435729998</v>
          </cell>
          <cell r="AX55">
            <v>5.8354735374450701</v>
          </cell>
          <cell r="AY55">
            <v>6.0172367095947301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.49186554551124601</v>
          </cell>
          <cell r="S56">
            <v>1.0734505653381301</v>
          </cell>
          <cell r="T56">
            <v>6.5608630180358896</v>
          </cell>
          <cell r="U56">
            <v>19.679241180419901</v>
          </cell>
          <cell r="V56">
            <v>1.0157339572906501</v>
          </cell>
          <cell r="W56">
            <v>0.81885731220245395</v>
          </cell>
          <cell r="X56">
            <v>0.36559730768203702</v>
          </cell>
          <cell r="Y56">
            <v>0</v>
          </cell>
          <cell r="Z56">
            <v>0</v>
          </cell>
          <cell r="AA56">
            <v>2.3988721370696999</v>
          </cell>
          <cell r="AB56">
            <v>0</v>
          </cell>
          <cell r="AC56">
            <v>0</v>
          </cell>
          <cell r="AD56">
            <v>0.35003718733787498</v>
          </cell>
          <cell r="AE56">
            <v>1.69089674949646</v>
          </cell>
          <cell r="AF56">
            <v>8.5017986297607404</v>
          </cell>
          <cell r="AG56">
            <v>25.2374362945557</v>
          </cell>
          <cell r="AH56">
            <v>1.0234673023223899</v>
          </cell>
          <cell r="AI56">
            <v>0.80714625120162997</v>
          </cell>
          <cell r="AJ56">
            <v>0.363764107227325</v>
          </cell>
          <cell r="AK56">
            <v>1.23203313350677</v>
          </cell>
          <cell r="AL56">
            <v>1.7246888875961299</v>
          </cell>
          <cell r="AM56">
            <v>2.5653483867645299</v>
          </cell>
          <cell r="AN56">
            <v>0</v>
          </cell>
          <cell r="AO56">
            <v>0</v>
          </cell>
          <cell r="AP56">
            <v>0.11719723045826</v>
          </cell>
          <cell r="AQ56">
            <v>2.0114777088165301</v>
          </cell>
          <cell r="AR56">
            <v>9.3064165115356392</v>
          </cell>
          <cell r="AS56">
            <v>29.363712310791001</v>
          </cell>
          <cell r="AT56">
            <v>1.0927163362503101</v>
          </cell>
          <cell r="AU56">
            <v>0.89434164762496904</v>
          </cell>
          <cell r="AV56">
            <v>0.39573004841804499</v>
          </cell>
          <cell r="AW56">
            <v>1.3468614816665601</v>
          </cell>
          <cell r="AX56">
            <v>2.05205273628235</v>
          </cell>
          <cell r="AY56">
            <v>3.1930489540100102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2.2609233856201199</v>
          </cell>
          <cell r="S57">
            <v>3.3340511322021502</v>
          </cell>
          <cell r="T57">
            <v>1.7927547693252599</v>
          </cell>
          <cell r="U57">
            <v>3.4650726318359402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2.1746561527252202</v>
          </cell>
          <cell r="AB57">
            <v>0</v>
          </cell>
          <cell r="AC57">
            <v>0</v>
          </cell>
          <cell r="AD57">
            <v>2.45491743087769</v>
          </cell>
          <cell r="AE57">
            <v>4.0209197998046902</v>
          </cell>
          <cell r="AF57">
            <v>2.8309803009033199</v>
          </cell>
          <cell r="AG57">
            <v>4.3352360725402797</v>
          </cell>
          <cell r="AH57">
            <v>0</v>
          </cell>
          <cell r="AI57">
            <v>4.7422614097595197</v>
          </cell>
          <cell r="AJ57">
            <v>0</v>
          </cell>
          <cell r="AK57">
            <v>0</v>
          </cell>
          <cell r="AL57">
            <v>0</v>
          </cell>
          <cell r="AM57">
            <v>2.3763260841369598</v>
          </cell>
          <cell r="AN57">
            <v>0</v>
          </cell>
          <cell r="AO57">
            <v>0</v>
          </cell>
          <cell r="AP57">
            <v>2.4139575958252002</v>
          </cell>
          <cell r="AQ57">
            <v>4.6125574111938503</v>
          </cell>
          <cell r="AR57">
            <v>3.40844631195068</v>
          </cell>
          <cell r="AS57">
            <v>4.9366393089294398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2.2614498138427699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2.7898297309875502</v>
          </cell>
          <cell r="Q58">
            <v>2.2493309974670401</v>
          </cell>
          <cell r="R58">
            <v>6.3238387107849103</v>
          </cell>
          <cell r="S58">
            <v>8.0770730972290004</v>
          </cell>
          <cell r="T58">
            <v>9.7656307220459002</v>
          </cell>
          <cell r="U58">
            <v>25.005170822143601</v>
          </cell>
          <cell r="V58">
            <v>7.8328800201415998</v>
          </cell>
          <cell r="W58">
            <v>7.13181447982788</v>
          </cell>
          <cell r="X58">
            <v>0</v>
          </cell>
          <cell r="Y58">
            <v>0</v>
          </cell>
          <cell r="Z58">
            <v>0.62469661235809304</v>
          </cell>
          <cell r="AA58">
            <v>1.6008672714233401</v>
          </cell>
          <cell r="AB58">
            <v>3.4019143581390399</v>
          </cell>
          <cell r="AC58">
            <v>4.59433794021606</v>
          </cell>
          <cell r="AD58">
            <v>8.9057302474975604</v>
          </cell>
          <cell r="AE58">
            <v>10.974566459655801</v>
          </cell>
          <cell r="AF58">
            <v>14.373318672180201</v>
          </cell>
          <cell r="AG58">
            <v>34.867023468017599</v>
          </cell>
          <cell r="AH58">
            <v>7.6112160682678196</v>
          </cell>
          <cell r="AI58">
            <v>7.0493636131286603</v>
          </cell>
          <cell r="AJ58">
            <v>0</v>
          </cell>
          <cell r="AK58">
            <v>0</v>
          </cell>
          <cell r="AL58">
            <v>0.95009899139404297</v>
          </cell>
          <cell r="AM58">
            <v>2.3636944293975799</v>
          </cell>
          <cell r="AN58">
            <v>3.0234351158142099</v>
          </cell>
          <cell r="AO58">
            <v>6.7930459976196298</v>
          </cell>
          <cell r="AP58">
            <v>9.7404851913452095</v>
          </cell>
          <cell r="AQ58">
            <v>13.2492532730103</v>
          </cell>
          <cell r="AR58">
            <v>17.526777267456101</v>
          </cell>
          <cell r="AS58">
            <v>48.144737243652301</v>
          </cell>
          <cell r="AT58">
            <v>8.2392702102661097</v>
          </cell>
          <cell r="AU58">
            <v>7.3063077926635698</v>
          </cell>
          <cell r="AV58">
            <v>0</v>
          </cell>
          <cell r="AW58">
            <v>0</v>
          </cell>
          <cell r="AX58">
            <v>1.16213667392731</v>
          </cell>
          <cell r="AY58">
            <v>2.7264046669006299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79.605995178222699</v>
          </cell>
          <cell r="W59">
            <v>78.101890563964801</v>
          </cell>
          <cell r="X59">
            <v>75.966705322265597</v>
          </cell>
          <cell r="Y59">
            <v>71.981224060058594</v>
          </cell>
          <cell r="Z59">
            <v>63.881465911865199</v>
          </cell>
          <cell r="AA59">
            <v>18.252161026001001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81.109375</v>
          </cell>
          <cell r="AI59">
            <v>79.094512939453097</v>
          </cell>
          <cell r="AJ59">
            <v>76.618217468261705</v>
          </cell>
          <cell r="AK59">
            <v>70.799026489257798</v>
          </cell>
          <cell r="AL59">
            <v>64.873954772949205</v>
          </cell>
          <cell r="AM59">
            <v>17.7946453094482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84.711853027343807</v>
          </cell>
          <cell r="AU59">
            <v>84.001533508300795</v>
          </cell>
          <cell r="AV59">
            <v>82.204750061035199</v>
          </cell>
          <cell r="AW59">
            <v>79.837745666503906</v>
          </cell>
          <cell r="AX59">
            <v>70.614364624023395</v>
          </cell>
          <cell r="AY59">
            <v>20.905937194824201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20.035305023193398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19.861644744873001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22.890945434570298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4.2634621262550403E-2</v>
          </cell>
          <cell r="T61">
            <v>2.2161735221743601E-2</v>
          </cell>
          <cell r="U61">
            <v>6.02534078061581E-2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5.6671662330627397</v>
          </cell>
          <cell r="AC61">
            <v>0</v>
          </cell>
          <cell r="AD61">
            <v>0</v>
          </cell>
          <cell r="AE61">
            <v>5.5136755108833299E-2</v>
          </cell>
          <cell r="AF61">
            <v>2.27435436099768E-2</v>
          </cell>
          <cell r="AG61">
            <v>7.3992215096950503E-2</v>
          </cell>
          <cell r="AH61">
            <v>0</v>
          </cell>
          <cell r="AI61">
            <v>0</v>
          </cell>
          <cell r="AJ61">
            <v>0</v>
          </cell>
          <cell r="AK61">
            <v>146.39784240722699</v>
          </cell>
          <cell r="AL61">
            <v>146.82766723632801</v>
          </cell>
          <cell r="AM61">
            <v>62.438404083252003</v>
          </cell>
          <cell r="AN61">
            <v>6.6976990699768102</v>
          </cell>
          <cell r="AO61">
            <v>0</v>
          </cell>
          <cell r="AP61">
            <v>0</v>
          </cell>
          <cell r="AQ61">
            <v>3.75849045813084E-2</v>
          </cell>
          <cell r="AR61">
            <v>1.8350409343838699E-2</v>
          </cell>
          <cell r="AS61">
            <v>5.50730377435684E-2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71.715316772460895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.65301436185836803</v>
          </cell>
          <cell r="R62">
            <v>0.336878001689911</v>
          </cell>
          <cell r="S62">
            <v>0.573222637176514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8.6349163055419904</v>
          </cell>
          <cell r="AB62">
            <v>0</v>
          </cell>
          <cell r="AC62">
            <v>0.64194691181182895</v>
          </cell>
          <cell r="AD62">
            <v>0.31662008166313199</v>
          </cell>
          <cell r="AE62">
            <v>0.60849767923355103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8.7508010864257795</v>
          </cell>
          <cell r="AN62">
            <v>0</v>
          </cell>
          <cell r="AO62">
            <v>0.71646964550018299</v>
          </cell>
          <cell r="AP62">
            <v>0.38621887564659102</v>
          </cell>
          <cell r="AQ62">
            <v>0.69477826356887795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9.70294189453125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63.883922576904297</v>
          </cell>
          <cell r="AI63">
            <v>66.712409973144503</v>
          </cell>
          <cell r="AJ63">
            <v>66.6966552734375</v>
          </cell>
          <cell r="AK63">
            <v>68.742782592773395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56.790122985839801</v>
          </cell>
          <cell r="AU63">
            <v>64.027595520019503</v>
          </cell>
          <cell r="AV63">
            <v>64.435531616210895</v>
          </cell>
          <cell r="AW63">
            <v>67.737457275390597</v>
          </cell>
          <cell r="AX63">
            <v>0</v>
          </cell>
          <cell r="AY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.437298953533173</v>
          </cell>
          <cell r="T64">
            <v>1.0705254077911399</v>
          </cell>
          <cell r="U64">
            <v>0.40078932046890298</v>
          </cell>
          <cell r="V64">
            <v>0</v>
          </cell>
          <cell r="W64">
            <v>0</v>
          </cell>
          <cell r="X64">
            <v>0</v>
          </cell>
          <cell r="Y64">
            <v>16.4180202484131</v>
          </cell>
          <cell r="Z64">
            <v>15.1610059738159</v>
          </cell>
          <cell r="AA64">
            <v>14.1477556228638</v>
          </cell>
          <cell r="AB64">
            <v>0</v>
          </cell>
          <cell r="AC64">
            <v>0</v>
          </cell>
          <cell r="AD64">
            <v>0</v>
          </cell>
          <cell r="AE64">
            <v>0.65205270051956199</v>
          </cell>
          <cell r="AF64">
            <v>1.3030207157135001</v>
          </cell>
          <cell r="AG64">
            <v>0.70037478208541903</v>
          </cell>
          <cell r="AH64">
            <v>0</v>
          </cell>
          <cell r="AI64">
            <v>0</v>
          </cell>
          <cell r="AJ64">
            <v>0</v>
          </cell>
          <cell r="AK64">
            <v>16.057287216186499</v>
          </cell>
          <cell r="AL64">
            <v>15.2333583831787</v>
          </cell>
          <cell r="AM64">
            <v>14.0150241851807</v>
          </cell>
          <cell r="AN64">
            <v>0</v>
          </cell>
          <cell r="AO64">
            <v>0</v>
          </cell>
          <cell r="AP64">
            <v>0</v>
          </cell>
          <cell r="AQ64">
            <v>0.305167466402054</v>
          </cell>
          <cell r="AR64">
            <v>1.2874954938888601</v>
          </cell>
          <cell r="AS64">
            <v>1.26640820503235</v>
          </cell>
          <cell r="AT64">
            <v>0</v>
          </cell>
          <cell r="AU64">
            <v>0</v>
          </cell>
          <cell r="AV64">
            <v>0</v>
          </cell>
          <cell r="AW64">
            <v>18.895208358764599</v>
          </cell>
          <cell r="AX64">
            <v>17.145786285400401</v>
          </cell>
          <cell r="AY64">
            <v>15.8557033538818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3.1606969833374001</v>
          </cell>
          <cell r="Q65">
            <v>0</v>
          </cell>
          <cell r="R65">
            <v>0</v>
          </cell>
          <cell r="S65">
            <v>9.9530359730124508E-3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3.5530917644500701</v>
          </cell>
          <cell r="AC65">
            <v>0</v>
          </cell>
          <cell r="AD65">
            <v>0</v>
          </cell>
          <cell r="AE65">
            <v>2.6744224131107299E-2</v>
          </cell>
          <cell r="AF65">
            <v>9.7747050225734697E-2</v>
          </cell>
          <cell r="AG65">
            <v>9.6260793507099193E-2</v>
          </cell>
          <cell r="AH65">
            <v>106.94426727294901</v>
          </cell>
          <cell r="AI65">
            <v>104.933792114258</v>
          </cell>
          <cell r="AJ65">
            <v>0</v>
          </cell>
          <cell r="AK65">
            <v>121.73235321044901</v>
          </cell>
          <cell r="AL65">
            <v>0</v>
          </cell>
          <cell r="AM65">
            <v>0</v>
          </cell>
          <cell r="AN65">
            <v>4.2798523902893102</v>
          </cell>
          <cell r="AO65">
            <v>0</v>
          </cell>
          <cell r="AP65">
            <v>0</v>
          </cell>
          <cell r="AQ65">
            <v>6.7621529102325398E-2</v>
          </cell>
          <cell r="AR65">
            <v>6.8837329745292705E-2</v>
          </cell>
          <cell r="AS65">
            <v>7.0052430033683805E-2</v>
          </cell>
          <cell r="AT65">
            <v>111.544975280762</v>
          </cell>
          <cell r="AU65">
            <v>108.763397216797</v>
          </cell>
          <cell r="AV65">
            <v>0</v>
          </cell>
          <cell r="AW65">
            <v>130.51168823242199</v>
          </cell>
          <cell r="AX65">
            <v>0</v>
          </cell>
          <cell r="AY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9.0404173533897806E-5</v>
          </cell>
          <cell r="T66">
            <v>8.3733715428024901E-7</v>
          </cell>
          <cell r="U66">
            <v>0</v>
          </cell>
          <cell r="V66">
            <v>2.6800622940063499</v>
          </cell>
          <cell r="W66">
            <v>2.2611036300659202</v>
          </cell>
          <cell r="X66">
            <v>2.13711285591125</v>
          </cell>
          <cell r="Y66">
            <v>0</v>
          </cell>
          <cell r="Z66">
            <v>2.0061781406402601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9.8141885246150196E-5</v>
          </cell>
          <cell r="AF66">
            <v>3.7229128065519002E-4</v>
          </cell>
          <cell r="AG66">
            <v>0</v>
          </cell>
          <cell r="AH66">
            <v>2.7645795345306401</v>
          </cell>
          <cell r="AI66">
            <v>2.32171678543091</v>
          </cell>
          <cell r="AJ66">
            <v>2.1121656894683798</v>
          </cell>
          <cell r="AK66">
            <v>0</v>
          </cell>
          <cell r="AL66">
            <v>2.0813786983489999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9.6973717518267205E-6</v>
          </cell>
          <cell r="AR66">
            <v>1.2866740580648199E-3</v>
          </cell>
          <cell r="AS66">
            <v>0</v>
          </cell>
          <cell r="AT66">
            <v>3.0439140796661399</v>
          </cell>
          <cell r="AU66">
            <v>2.73940229415894</v>
          </cell>
          <cell r="AV66">
            <v>2.5170938968658398</v>
          </cell>
          <cell r="AW66">
            <v>0</v>
          </cell>
          <cell r="AX66">
            <v>2.29600977897644</v>
          </cell>
          <cell r="AY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6.6793065071106001</v>
          </cell>
          <cell r="W67">
            <v>6.1167292594909703</v>
          </cell>
          <cell r="X67">
            <v>5.6299571990966797</v>
          </cell>
          <cell r="Y67">
            <v>1.8093675374984699</v>
          </cell>
          <cell r="Z67">
            <v>1.6712237596511801</v>
          </cell>
          <cell r="AA67">
            <v>1.6896820068359399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6.7083215713501003</v>
          </cell>
          <cell r="AI67">
            <v>6.0027341842651403</v>
          </cell>
          <cell r="AJ67">
            <v>5.5821285247802699</v>
          </cell>
          <cell r="AK67">
            <v>1.7379904985427901</v>
          </cell>
          <cell r="AL67">
            <v>1.58969974517822</v>
          </cell>
          <cell r="AM67">
            <v>1.72527074813843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7.5036973953247097</v>
          </cell>
          <cell r="AU67">
            <v>7.0691051483154297</v>
          </cell>
          <cell r="AV67">
            <v>6.5113053321838397</v>
          </cell>
          <cell r="AW67">
            <v>2.38462114334106</v>
          </cell>
          <cell r="AX67">
            <v>1.9497363567352299</v>
          </cell>
          <cell r="AY67">
            <v>1.95615422725677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7.3967039497802E-6</v>
          </cell>
          <cell r="R68">
            <v>4.5953698456287398E-2</v>
          </cell>
          <cell r="S68">
            <v>4.3834052979946102E-2</v>
          </cell>
          <cell r="T68">
            <v>0.14627575874328599</v>
          </cell>
          <cell r="U68">
            <v>9.78870689868927E-2</v>
          </cell>
          <cell r="V68">
            <v>31.398704528808601</v>
          </cell>
          <cell r="W68">
            <v>30.2554721832275</v>
          </cell>
          <cell r="X68">
            <v>27.718183517456101</v>
          </cell>
          <cell r="Y68">
            <v>33.1900634765625</v>
          </cell>
          <cell r="Z68">
            <v>0</v>
          </cell>
          <cell r="AA68">
            <v>2.4440415203571299E-2</v>
          </cell>
          <cell r="AB68">
            <v>0</v>
          </cell>
          <cell r="AC68">
            <v>5.1765924581559402E-5</v>
          </cell>
          <cell r="AD68">
            <v>0.113925881683826</v>
          </cell>
          <cell r="AE68">
            <v>9.5765434205532102E-2</v>
          </cell>
          <cell r="AF68">
            <v>0.29368531703949002</v>
          </cell>
          <cell r="AG68">
            <v>0.18438915908336601</v>
          </cell>
          <cell r="AH68">
            <v>32.211631774902301</v>
          </cell>
          <cell r="AI68">
            <v>30.2669868469238</v>
          </cell>
          <cell r="AJ68">
            <v>27.747907638549801</v>
          </cell>
          <cell r="AK68">
            <v>31.330326080322301</v>
          </cell>
          <cell r="AL68">
            <v>0</v>
          </cell>
          <cell r="AM68">
            <v>3.2187040895223597E-2</v>
          </cell>
          <cell r="AN68">
            <v>0</v>
          </cell>
          <cell r="AO68">
            <v>8.1441728398203902E-3</v>
          </cell>
          <cell r="AP68">
            <v>0.32611125707626298</v>
          </cell>
          <cell r="AQ68">
            <v>0.24894411861896501</v>
          </cell>
          <cell r="AR68">
            <v>0.49067598581314098</v>
          </cell>
          <cell r="AS68">
            <v>0.76131039857864402</v>
          </cell>
          <cell r="AT68">
            <v>34.120277404785199</v>
          </cell>
          <cell r="AU68">
            <v>33.478664398193402</v>
          </cell>
          <cell r="AV68">
            <v>31.459180831909201</v>
          </cell>
          <cell r="AW68">
            <v>36.128341674804702</v>
          </cell>
          <cell r="AX68">
            <v>0</v>
          </cell>
          <cell r="AY68">
            <v>4.8474753275513597E-3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.28347188234329201</v>
          </cell>
          <cell r="T70">
            <v>0.35273128747940102</v>
          </cell>
          <cell r="U70">
            <v>0.35621851682663003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.33751305937767001</v>
          </cell>
          <cell r="AF70">
            <v>0.42462790012359602</v>
          </cell>
          <cell r="AG70">
            <v>0.53194791078567505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.30161279439926098</v>
          </cell>
          <cell r="AR70">
            <v>0.38546368479728699</v>
          </cell>
          <cell r="AS70">
            <v>0.54363554716110196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43824845552444502</v>
          </cell>
          <cell r="Q71">
            <v>0</v>
          </cell>
          <cell r="R71">
            <v>4.8620179295539899E-3</v>
          </cell>
          <cell r="S71">
            <v>0</v>
          </cell>
          <cell r="T71">
            <v>4.6813194639980802E-3</v>
          </cell>
          <cell r="U71">
            <v>3.1777058029547301E-4</v>
          </cell>
          <cell r="V71">
            <v>8.7499370574951207</v>
          </cell>
          <cell r="W71">
            <v>6.6788182258606001</v>
          </cell>
          <cell r="X71">
            <v>6.1435422897338903</v>
          </cell>
          <cell r="Y71">
            <v>5.91451168060303</v>
          </cell>
          <cell r="Z71">
            <v>0</v>
          </cell>
          <cell r="AA71">
            <v>0</v>
          </cell>
          <cell r="AB71">
            <v>0.41960740089416498</v>
          </cell>
          <cell r="AC71">
            <v>1.2090810537338299</v>
          </cell>
          <cell r="AD71">
            <v>1.6278903931379301E-2</v>
          </cell>
          <cell r="AE71">
            <v>1.36366331577301</v>
          </cell>
          <cell r="AF71">
            <v>9.9739003926515597E-3</v>
          </cell>
          <cell r="AG71">
            <v>7.8661390580236901E-4</v>
          </cell>
          <cell r="AH71">
            <v>7.9984679222106898</v>
          </cell>
          <cell r="AI71">
            <v>6.1359219551086399</v>
          </cell>
          <cell r="AJ71">
            <v>5.7853083610534703</v>
          </cell>
          <cell r="AK71">
            <v>5.5926227569580096</v>
          </cell>
          <cell r="AL71">
            <v>6.5512504577636701</v>
          </cell>
          <cell r="AM71">
            <v>7.3716983795165998</v>
          </cell>
          <cell r="AN71">
            <v>0.43385109305381803</v>
          </cell>
          <cell r="AO71">
            <v>0</v>
          </cell>
          <cell r="AP71">
            <v>3.9442596025764899E-3</v>
          </cell>
          <cell r="AQ71">
            <v>0</v>
          </cell>
          <cell r="AR71">
            <v>2.3546105250716199E-2</v>
          </cell>
          <cell r="AS71">
            <v>6.1384902801364704E-4</v>
          </cell>
          <cell r="AT71">
            <v>9.0163183212280291</v>
          </cell>
          <cell r="AU71">
            <v>6.7429461479187003</v>
          </cell>
          <cell r="AV71">
            <v>6.00248098373413</v>
          </cell>
          <cell r="AW71">
            <v>5.6831994056701696</v>
          </cell>
          <cell r="AX71">
            <v>8.0505609512329102</v>
          </cell>
          <cell r="AY71">
            <v>9.3989610671997106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5.7381321676075502E-4</v>
          </cell>
          <cell r="V72">
            <v>18.810705184936499</v>
          </cell>
          <cell r="W72">
            <v>15.774518013000501</v>
          </cell>
          <cell r="X72">
            <v>14.995567321777299</v>
          </cell>
          <cell r="Y72">
            <v>14.357336997985801</v>
          </cell>
          <cell r="Z72">
            <v>13.6079807281494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1.21220254898071</v>
          </cell>
          <cell r="AF72">
            <v>2.2810866832733199</v>
          </cell>
          <cell r="AG72">
            <v>1.2490225490182599E-3</v>
          </cell>
          <cell r="AH72">
            <v>17.871519088745099</v>
          </cell>
          <cell r="AI72">
            <v>15.269910812377899</v>
          </cell>
          <cell r="AJ72">
            <v>13.264856338501</v>
          </cell>
          <cell r="AK72">
            <v>13.1029195785522</v>
          </cell>
          <cell r="AL72">
            <v>14.1976871490479</v>
          </cell>
          <cell r="AM72">
            <v>14.3065137863159</v>
          </cell>
          <cell r="AN72">
            <v>0</v>
          </cell>
          <cell r="AO72">
            <v>0</v>
          </cell>
          <cell r="AP72">
            <v>0</v>
          </cell>
          <cell r="AQ72">
            <v>1.3563754558563199</v>
          </cell>
          <cell r="AR72">
            <v>2.6776041984558101</v>
          </cell>
          <cell r="AS72">
            <v>2.3824824020266498E-3</v>
          </cell>
          <cell r="AT72">
            <v>18.171070098876999</v>
          </cell>
          <cell r="AU72">
            <v>16.550106048583999</v>
          </cell>
          <cell r="AV72">
            <v>15.2937002182007</v>
          </cell>
          <cell r="AW72">
            <v>15.018482208251999</v>
          </cell>
          <cell r="AX72">
            <v>16.9014072418213</v>
          </cell>
          <cell r="AY72">
            <v>17.5550212860107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.26010060310363797</v>
          </cell>
          <cell r="R73">
            <v>7.3131700046360501E-3</v>
          </cell>
          <cell r="S73">
            <v>2.1002683788538E-2</v>
          </cell>
          <cell r="T73">
            <v>1.2922989204525901E-2</v>
          </cell>
          <cell r="U73">
            <v>1.25953221321106</v>
          </cell>
          <cell r="V73">
            <v>32.341236114502003</v>
          </cell>
          <cell r="W73">
            <v>21.052330017089801</v>
          </cell>
          <cell r="X73">
            <v>19.1146640777588</v>
          </cell>
          <cell r="Y73">
            <v>14.850928306579601</v>
          </cell>
          <cell r="Z73">
            <v>0</v>
          </cell>
          <cell r="AA73">
            <v>7.0983283221721594E-2</v>
          </cell>
          <cell r="AB73">
            <v>0</v>
          </cell>
          <cell r="AC73">
            <v>0.70295995473861705</v>
          </cell>
          <cell r="AD73">
            <v>1.8815975636243799E-2</v>
          </cell>
          <cell r="AE73">
            <v>5.49910813570023E-2</v>
          </cell>
          <cell r="AF73">
            <v>7.1002691984176594E-2</v>
          </cell>
          <cell r="AG73">
            <v>2.4345533847808798</v>
          </cell>
          <cell r="AH73">
            <v>29.627128601074201</v>
          </cell>
          <cell r="AI73">
            <v>18.8600063323975</v>
          </cell>
          <cell r="AJ73">
            <v>17.371406555175799</v>
          </cell>
          <cell r="AK73">
            <v>14.2330017089844</v>
          </cell>
          <cell r="AL73">
            <v>0</v>
          </cell>
          <cell r="AM73">
            <v>0.17745903134346</v>
          </cell>
          <cell r="AN73">
            <v>0</v>
          </cell>
          <cell r="AO73">
            <v>0.94069284200668302</v>
          </cell>
          <cell r="AP73">
            <v>5.4650776088237797E-2</v>
          </cell>
          <cell r="AQ73">
            <v>0.16553041338920599</v>
          </cell>
          <cell r="AR73">
            <v>0.21347557008266399</v>
          </cell>
          <cell r="AS73">
            <v>2.6303801536560099</v>
          </cell>
          <cell r="AT73">
            <v>33.674182891845703</v>
          </cell>
          <cell r="AU73">
            <v>22.6424770355225</v>
          </cell>
          <cell r="AV73">
            <v>19.349744796752901</v>
          </cell>
          <cell r="AW73">
            <v>15.080732345581101</v>
          </cell>
          <cell r="AX73">
            <v>0</v>
          </cell>
          <cell r="AY73">
            <v>0.25296905636787398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.237940669059753</v>
          </cell>
          <cell r="Q74">
            <v>0.54439270496368397</v>
          </cell>
          <cell r="R74">
            <v>0</v>
          </cell>
          <cell r="S74">
            <v>0</v>
          </cell>
          <cell r="T74">
            <v>3.4678719937801403E-2</v>
          </cell>
          <cell r="U74">
            <v>1.7058193683624299E-2</v>
          </cell>
          <cell r="V74">
            <v>10.846382141113301</v>
          </cell>
          <cell r="W74">
            <v>8.8456783294677699</v>
          </cell>
          <cell r="X74">
            <v>0</v>
          </cell>
          <cell r="Y74">
            <v>0</v>
          </cell>
          <cell r="Z74">
            <v>0</v>
          </cell>
          <cell r="AA74">
            <v>3.85070778429508E-2</v>
          </cell>
          <cell r="AB74">
            <v>0.217350453138351</v>
          </cell>
          <cell r="AC74">
            <v>0.50939512252807595</v>
          </cell>
          <cell r="AD74">
            <v>0</v>
          </cell>
          <cell r="AE74">
            <v>0</v>
          </cell>
          <cell r="AF74">
            <v>4.0794387459754902E-2</v>
          </cell>
          <cell r="AG74">
            <v>2.6960896328091601E-2</v>
          </cell>
          <cell r="AH74">
            <v>10.3080387115479</v>
          </cell>
          <cell r="AI74">
            <v>7.4284715652465803</v>
          </cell>
          <cell r="AJ74">
            <v>0</v>
          </cell>
          <cell r="AK74">
            <v>0</v>
          </cell>
          <cell r="AL74">
            <v>0</v>
          </cell>
          <cell r="AM74">
            <v>5.3471941500902197E-2</v>
          </cell>
          <cell r="AN74">
            <v>0.23599907755851701</v>
          </cell>
          <cell r="AO74">
            <v>0.54503101110458396</v>
          </cell>
          <cell r="AP74">
            <v>0</v>
          </cell>
          <cell r="AQ74">
            <v>0</v>
          </cell>
          <cell r="AR74">
            <v>3.8168534636497498E-2</v>
          </cell>
          <cell r="AS74">
            <v>1.81442201137543E-2</v>
          </cell>
          <cell r="AT74">
            <v>10.205524444580099</v>
          </cell>
          <cell r="AU74">
            <v>8.4312963485717791</v>
          </cell>
          <cell r="AV74">
            <v>0</v>
          </cell>
          <cell r="AW74">
            <v>0</v>
          </cell>
          <cell r="AX74">
            <v>0</v>
          </cell>
          <cell r="AY74">
            <v>6.3413441181182903E-2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21.7942409515381</v>
          </cell>
          <cell r="W75">
            <v>21.756736755371101</v>
          </cell>
          <cell r="X75">
            <v>20.508708953857401</v>
          </cell>
          <cell r="Y75">
            <v>14.0689144134521</v>
          </cell>
          <cell r="Z75">
            <v>13.025671005249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20.722143173217798</v>
          </cell>
          <cell r="AI75">
            <v>20.257471084594702</v>
          </cell>
          <cell r="AJ75">
            <v>19.4600009918213</v>
          </cell>
          <cell r="AK75">
            <v>13.638278007507299</v>
          </cell>
          <cell r="AL75">
            <v>12.1896114349365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20.656124114990199</v>
          </cell>
          <cell r="AU75">
            <v>20.461174011230501</v>
          </cell>
          <cell r="AV75">
            <v>20.179613113403299</v>
          </cell>
          <cell r="AW75">
            <v>14.187756538391101</v>
          </cell>
          <cell r="AX75">
            <v>12.887179374694799</v>
          </cell>
          <cell r="AY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.7434012144804001E-2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.121932536363602</v>
          </cell>
          <cell r="T77">
            <v>0.40570154786109902</v>
          </cell>
          <cell r="U77">
            <v>0.146643102169037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.153628349304199</v>
          </cell>
          <cell r="AF77">
            <v>0.45247781276702898</v>
          </cell>
          <cell r="AG77">
            <v>0.19258290529251099</v>
          </cell>
          <cell r="AH77">
            <v>0</v>
          </cell>
          <cell r="AI77">
            <v>0</v>
          </cell>
          <cell r="AJ77">
            <v>0</v>
          </cell>
          <cell r="AK77">
            <v>8.0103263854980504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.108655147254467</v>
          </cell>
          <cell r="AR77">
            <v>0.35401844978332497</v>
          </cell>
          <cell r="AS77">
            <v>0.1578586250543589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1.9716728478670099E-2</v>
          </cell>
          <cell r="Q78">
            <v>1.8901797011494598E-2</v>
          </cell>
          <cell r="R78">
            <v>1.13503560423851E-2</v>
          </cell>
          <cell r="S78">
            <v>1.1366105079650899</v>
          </cell>
          <cell r="T78">
            <v>0.68113905191421498</v>
          </cell>
          <cell r="U78">
            <v>0.76111137866973899</v>
          </cell>
          <cell r="V78">
            <v>28.086301803588899</v>
          </cell>
          <cell r="W78">
            <v>21.5916862487793</v>
          </cell>
          <cell r="X78">
            <v>17.850114822387699</v>
          </cell>
          <cell r="Y78">
            <v>18.776605606079102</v>
          </cell>
          <cell r="Z78">
            <v>0</v>
          </cell>
          <cell r="AA78">
            <v>6.1073824763298E-2</v>
          </cell>
          <cell r="AB78">
            <v>2.8580987825989699E-2</v>
          </cell>
          <cell r="AC78">
            <v>0.18829748034477201</v>
          </cell>
          <cell r="AD78">
            <v>8.8656619191169697E-2</v>
          </cell>
          <cell r="AE78">
            <v>2.65560746192932</v>
          </cell>
          <cell r="AF78">
            <v>1.91829550266266</v>
          </cell>
          <cell r="AG78">
            <v>3.1998958587646502</v>
          </cell>
          <cell r="AH78">
            <v>26.778511047363299</v>
          </cell>
          <cell r="AI78">
            <v>20.450136184692401</v>
          </cell>
          <cell r="AJ78">
            <v>17.533239364623999</v>
          </cell>
          <cell r="AK78">
            <v>18.783594131469702</v>
          </cell>
          <cell r="AL78">
            <v>17.440679550170898</v>
          </cell>
          <cell r="AM78">
            <v>0.16169071197509799</v>
          </cell>
          <cell r="AN78">
            <v>2.7880270034074801E-2</v>
          </cell>
          <cell r="AO78">
            <v>0.212772086262703</v>
          </cell>
          <cell r="AP78">
            <v>0.21059159934520699</v>
          </cell>
          <cell r="AQ78">
            <v>2.6465249061584499</v>
          </cell>
          <cell r="AR78">
            <v>1.9157024621963501</v>
          </cell>
          <cell r="AS78">
            <v>3.2358036041259801</v>
          </cell>
          <cell r="AT78">
            <v>30.4937553405762</v>
          </cell>
          <cell r="AU78">
            <v>24.771863937377901</v>
          </cell>
          <cell r="AV78">
            <v>21.729732513427699</v>
          </cell>
          <cell r="AW78">
            <v>20.832901000976602</v>
          </cell>
          <cell r="AX78">
            <v>25.0927429199219</v>
          </cell>
          <cell r="AY78">
            <v>0.21838462352752699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3.72090493328869E-3</v>
          </cell>
          <cell r="U79">
            <v>3.3170743845403199E-3</v>
          </cell>
          <cell r="V79">
            <v>5.5560750961303702</v>
          </cell>
          <cell r="W79">
            <v>5.7982521057128897</v>
          </cell>
          <cell r="X79">
            <v>5.8196668624877903</v>
          </cell>
          <cell r="Y79">
            <v>5.7618060111999503</v>
          </cell>
          <cell r="Z79">
            <v>4.9459500312805202</v>
          </cell>
          <cell r="AA79">
            <v>4.5876703262329102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9.9896509200334497E-3</v>
          </cell>
          <cell r="AG79">
            <v>1.1827735230326699E-2</v>
          </cell>
          <cell r="AH79">
            <v>5.9059166908264196</v>
          </cell>
          <cell r="AI79">
            <v>6.1240119934081996</v>
          </cell>
          <cell r="AJ79">
            <v>5.9671964645385698</v>
          </cell>
          <cell r="AK79">
            <v>5.8114261627197301</v>
          </cell>
          <cell r="AL79">
            <v>5.00830078125</v>
          </cell>
          <cell r="AM79">
            <v>4.4353137016296396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1.08110457658768E-2</v>
          </cell>
          <cell r="AS79">
            <v>9.8361736163497006E-3</v>
          </cell>
          <cell r="AT79">
            <v>5.7013292312622097</v>
          </cell>
          <cell r="AU79">
            <v>6.20755815505981</v>
          </cell>
          <cell r="AV79">
            <v>6.1539211273193404</v>
          </cell>
          <cell r="AW79">
            <v>6.3049292564392099</v>
          </cell>
          <cell r="AX79">
            <v>5.8748731613159197</v>
          </cell>
          <cell r="AY79">
            <v>5.3386287689209002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</row>
      </sheetData>
      <sheetData sheetId="9">
        <row r="4">
          <cell r="B4" t="str">
            <v>CHEM</v>
          </cell>
          <cell r="C4">
            <v>0</v>
          </cell>
          <cell r="D4">
            <v>3722.74633789063</v>
          </cell>
          <cell r="E4">
            <v>2109.48461914063</v>
          </cell>
          <cell r="F4">
            <v>1038.6708984375</v>
          </cell>
          <cell r="G4">
            <v>0</v>
          </cell>
          <cell r="H4">
            <v>3997.73559570313</v>
          </cell>
          <cell r="I4">
            <v>3302.90673828125</v>
          </cell>
          <cell r="J4">
            <v>2213.18212890625</v>
          </cell>
        </row>
        <row r="5">
          <cell r="B5" t="str">
            <v>TCA</v>
          </cell>
          <cell r="C5">
            <v>0</v>
          </cell>
          <cell r="D5">
            <v>583.005859375</v>
          </cell>
          <cell r="E5">
            <v>466.57818603515602</v>
          </cell>
          <cell r="F5">
            <v>238.02767944335901</v>
          </cell>
          <cell r="G5">
            <v>0</v>
          </cell>
          <cell r="H5">
            <v>794.44171142578102</v>
          </cell>
          <cell r="I5">
            <v>757.97790527343795</v>
          </cell>
          <cell r="J5">
            <v>398.56292724609398</v>
          </cell>
        </row>
        <row r="6">
          <cell r="B6" t="str">
            <v>ENG_VEH</v>
          </cell>
          <cell r="C6">
            <v>0</v>
          </cell>
          <cell r="D6">
            <v>255.94039916992199</v>
          </cell>
          <cell r="E6">
            <v>210.53329467773401</v>
          </cell>
          <cell r="F6">
            <v>66.479461669921903</v>
          </cell>
          <cell r="G6">
            <v>0</v>
          </cell>
          <cell r="H6">
            <v>122.862030029297</v>
          </cell>
          <cell r="I6">
            <v>181.54220581054699</v>
          </cell>
          <cell r="J6">
            <v>99.195449829101605</v>
          </cell>
        </row>
        <row r="7">
          <cell r="B7" t="str">
            <v>FOODDRTO</v>
          </cell>
          <cell r="C7">
            <v>0</v>
          </cell>
          <cell r="D7">
            <v>643.21685791015602</v>
          </cell>
          <cell r="E7">
            <v>383.054443359375</v>
          </cell>
          <cell r="F7">
            <v>135.77827453613301</v>
          </cell>
          <cell r="G7">
            <v>0</v>
          </cell>
          <cell r="H7">
            <v>1937.52624511719</v>
          </cell>
          <cell r="I7">
            <v>1728.44116210938</v>
          </cell>
          <cell r="J7">
            <v>878.718505859375</v>
          </cell>
        </row>
        <row r="8">
          <cell r="B8" t="str">
            <v>CON_OMAN</v>
          </cell>
          <cell r="C8">
            <v>0</v>
          </cell>
          <cell r="D8">
            <v>2.3247883319854701</v>
          </cell>
          <cell r="E8">
            <v>1.12279605865479</v>
          </cell>
          <cell r="F8">
            <v>0</v>
          </cell>
          <cell r="G8">
            <v>0</v>
          </cell>
          <cell r="H8">
            <v>71.789115905761705</v>
          </cell>
          <cell r="I8">
            <v>53.365959167480497</v>
          </cell>
          <cell r="J8">
            <v>8.9044027328491193</v>
          </cell>
        </row>
        <row r="9">
          <cell r="B9" t="str">
            <v>PUPAPRPU</v>
          </cell>
          <cell r="C9">
            <v>0</v>
          </cell>
          <cell r="D9">
            <v>958.8984375</v>
          </cell>
          <cell r="E9">
            <v>590.52886962890602</v>
          </cell>
          <cell r="F9">
            <v>529.74084472656295</v>
          </cell>
          <cell r="G9">
            <v>0</v>
          </cell>
          <cell r="H9">
            <v>358.39117431640602</v>
          </cell>
          <cell r="I9">
            <v>231.02584838867199</v>
          </cell>
          <cell r="J9">
            <v>52.285884857177699</v>
          </cell>
        </row>
        <row r="10">
          <cell r="B10" t="str">
            <v>TEXTPROD</v>
          </cell>
          <cell r="C10">
            <v>0</v>
          </cell>
          <cell r="D10">
            <v>12.1260328292847</v>
          </cell>
          <cell r="E10">
            <v>12.1447134017944</v>
          </cell>
          <cell r="F10">
            <v>10.25954246521</v>
          </cell>
          <cell r="G10">
            <v>0</v>
          </cell>
          <cell r="H10">
            <v>1.87924456596375</v>
          </cell>
          <cell r="I10">
            <v>1.94116151332855</v>
          </cell>
          <cell r="J10">
            <v>1.3381632566452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7">
          <cell r="C17">
            <v>0</v>
          </cell>
          <cell r="D17">
            <v>2820.92700195313</v>
          </cell>
          <cell r="E17">
            <v>3888.751953125</v>
          </cell>
          <cell r="F17">
            <v>4761.81103515625</v>
          </cell>
          <cell r="G17">
            <v>0</v>
          </cell>
          <cell r="H17">
            <v>1689.34521484375</v>
          </cell>
          <cell r="I17">
            <v>2130.86767578125</v>
          </cell>
          <cell r="J17">
            <v>2290.01953125</v>
          </cell>
        </row>
        <row r="18">
          <cell r="C18">
            <v>0</v>
          </cell>
          <cell r="D18">
            <v>69.244773864746094</v>
          </cell>
          <cell r="E18">
            <v>124.04661560058599</v>
          </cell>
          <cell r="F18">
            <v>141.97138977050801</v>
          </cell>
          <cell r="G18">
            <v>0</v>
          </cell>
          <cell r="H18">
            <v>3114.49438476563</v>
          </cell>
          <cell r="I18">
            <v>10325.29296875</v>
          </cell>
          <cell r="J18">
            <v>8765.087890625</v>
          </cell>
        </row>
        <row r="19">
          <cell r="C19">
            <v>0</v>
          </cell>
          <cell r="D19">
            <v>4.1554942131042498</v>
          </cell>
          <cell r="E19">
            <v>8.5265817642211896</v>
          </cell>
          <cell r="F19">
            <v>22.716966629028299</v>
          </cell>
          <cell r="G19">
            <v>0</v>
          </cell>
          <cell r="H19">
            <v>1163.23278808594</v>
          </cell>
          <cell r="I19">
            <v>1157.32434082031</v>
          </cell>
          <cell r="J19">
            <v>1298.19958496094</v>
          </cell>
        </row>
        <row r="20">
          <cell r="C20">
            <v>0</v>
          </cell>
          <cell r="D20">
            <v>56.172348022460902</v>
          </cell>
          <cell r="E20">
            <v>133.09950256347699</v>
          </cell>
          <cell r="F20">
            <v>125.48691558837901</v>
          </cell>
          <cell r="G20">
            <v>0</v>
          </cell>
          <cell r="H20">
            <v>1847.90148925781</v>
          </cell>
          <cell r="I20">
            <v>1918.00134277344</v>
          </cell>
          <cell r="J20">
            <v>2159.27392578125</v>
          </cell>
        </row>
        <row r="21">
          <cell r="C21">
            <v>0</v>
          </cell>
          <cell r="D21">
            <v>10.518424987793001</v>
          </cell>
          <cell r="E21">
            <v>12.459197044372599</v>
          </cell>
          <cell r="F21">
            <v>9.6800289154052699</v>
          </cell>
          <cell r="G21">
            <v>0</v>
          </cell>
          <cell r="H21">
            <v>711.009033203125</v>
          </cell>
          <cell r="I21">
            <v>735.56945800781295</v>
          </cell>
          <cell r="J21">
            <v>689.30596923828102</v>
          </cell>
        </row>
        <row r="22">
          <cell r="C22">
            <v>0</v>
          </cell>
          <cell r="D22">
            <v>46.693286895752003</v>
          </cell>
          <cell r="E22">
            <v>142.74769592285199</v>
          </cell>
          <cell r="F22">
            <v>145.03289794921901</v>
          </cell>
          <cell r="G22">
            <v>0</v>
          </cell>
          <cell r="H22">
            <v>904.11193847656295</v>
          </cell>
          <cell r="I22">
            <v>1004.54309082031</v>
          </cell>
          <cell r="J22">
            <v>1182.58630371094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47">
          <cell r="C47">
            <v>0</v>
          </cell>
          <cell r="D47">
            <v>4061.0546875</v>
          </cell>
          <cell r="E47">
            <v>1986.857421875</v>
          </cell>
          <cell r="F47">
            <v>811.24530029296898</v>
          </cell>
          <cell r="G47">
            <v>0</v>
          </cell>
          <cell r="H47">
            <v>2858.978515625</v>
          </cell>
          <cell r="I47">
            <v>2320.11840820313</v>
          </cell>
          <cell r="J47">
            <v>1516.8974609375</v>
          </cell>
        </row>
        <row r="48">
          <cell r="C48">
            <v>0</v>
          </cell>
          <cell r="D48">
            <v>463.99569702148398</v>
          </cell>
          <cell r="E48">
            <v>373.54702758789102</v>
          </cell>
          <cell r="F48">
            <v>191.245040893555</v>
          </cell>
          <cell r="G48">
            <v>0</v>
          </cell>
          <cell r="H48">
            <v>650.89788818359398</v>
          </cell>
          <cell r="I48">
            <v>625.86419677734398</v>
          </cell>
          <cell r="J48">
            <v>328.98684692382801</v>
          </cell>
        </row>
        <row r="49">
          <cell r="C49">
            <v>0</v>
          </cell>
          <cell r="D49">
            <v>196.46656799316401</v>
          </cell>
          <cell r="E49">
            <v>160.99705505371099</v>
          </cell>
          <cell r="F49">
            <v>55.399551391601598</v>
          </cell>
          <cell r="G49">
            <v>0</v>
          </cell>
          <cell r="H49">
            <v>102.385040283203</v>
          </cell>
          <cell r="I49">
            <v>151.28518676757801</v>
          </cell>
          <cell r="J49">
            <v>82.662887573242202</v>
          </cell>
        </row>
        <row r="50">
          <cell r="C50">
            <v>0</v>
          </cell>
          <cell r="D50">
            <v>469.128662109375</v>
          </cell>
          <cell r="E50">
            <v>258.52590942382801</v>
          </cell>
          <cell r="F50">
            <v>89.271858215332003</v>
          </cell>
          <cell r="G50">
            <v>0</v>
          </cell>
          <cell r="H50">
            <v>1396.97143554688</v>
          </cell>
          <cell r="I50">
            <v>1219.56103515625</v>
          </cell>
          <cell r="J50">
            <v>629.21160888671898</v>
          </cell>
        </row>
        <row r="51">
          <cell r="C51">
            <v>0</v>
          </cell>
          <cell r="D51">
            <v>1.2809909582138099</v>
          </cell>
          <cell r="E51">
            <v>0.61867636442184404</v>
          </cell>
          <cell r="F51">
            <v>0</v>
          </cell>
          <cell r="G51">
            <v>0</v>
          </cell>
          <cell r="H51">
            <v>59.822639465332003</v>
          </cell>
          <cell r="I51">
            <v>44.471633911132798</v>
          </cell>
          <cell r="J51">
            <v>7.4195289611816397</v>
          </cell>
        </row>
        <row r="52">
          <cell r="C52">
            <v>0</v>
          </cell>
          <cell r="D52">
            <v>959.29107666015602</v>
          </cell>
          <cell r="E52">
            <v>505.05676269531301</v>
          </cell>
          <cell r="F52">
            <v>441.45071411132801</v>
          </cell>
          <cell r="G52">
            <v>0</v>
          </cell>
          <cell r="H52">
            <v>298.65936279296898</v>
          </cell>
          <cell r="I52">
            <v>192.52151489257801</v>
          </cell>
          <cell r="J52">
            <v>43.571567535400398</v>
          </cell>
        </row>
        <row r="53">
          <cell r="C53">
            <v>0</v>
          </cell>
          <cell r="D53">
            <v>7.14868211746216</v>
          </cell>
          <cell r="E53">
            <v>6.9973425865173304</v>
          </cell>
          <cell r="F53">
            <v>5.88533592224121</v>
          </cell>
          <cell r="G53">
            <v>0</v>
          </cell>
          <cell r="H53">
            <v>1.3173314332962001</v>
          </cell>
          <cell r="I53">
            <v>1.36073458194733</v>
          </cell>
          <cell r="J53">
            <v>0.93803888559341397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60">
          <cell r="C60">
            <v>0</v>
          </cell>
          <cell r="D60">
            <v>1067.04174804688</v>
          </cell>
          <cell r="E60">
            <v>1476.54125976563</v>
          </cell>
          <cell r="F60">
            <v>1808.72790527344</v>
          </cell>
          <cell r="G60">
            <v>0</v>
          </cell>
          <cell r="H60">
            <v>1223.97583007813</v>
          </cell>
          <cell r="I60">
            <v>1614.23657226563</v>
          </cell>
          <cell r="J60">
            <v>1750.49841308594</v>
          </cell>
        </row>
        <row r="61">
          <cell r="C61">
            <v>0</v>
          </cell>
          <cell r="D61">
            <v>37.897903442382798</v>
          </cell>
          <cell r="E61">
            <v>77.3668212890625</v>
          </cell>
          <cell r="F61">
            <v>89.329727172851605</v>
          </cell>
          <cell r="G61">
            <v>0</v>
          </cell>
          <cell r="H61">
            <v>2588.2646484375</v>
          </cell>
          <cell r="I61">
            <v>7949.36376953125</v>
          </cell>
          <cell r="J61">
            <v>6620.8935546875</v>
          </cell>
        </row>
        <row r="62">
          <cell r="C62">
            <v>0</v>
          </cell>
          <cell r="D62">
            <v>2.17133736610413</v>
          </cell>
          <cell r="E62">
            <v>4.4739074707031303</v>
          </cell>
          <cell r="F62">
            <v>11.9372310638428</v>
          </cell>
          <cell r="G62">
            <v>0</v>
          </cell>
          <cell r="H62">
            <v>1009.24731445313</v>
          </cell>
          <cell r="I62">
            <v>1002.40563964844</v>
          </cell>
          <cell r="J62">
            <v>1125.56433105469</v>
          </cell>
        </row>
        <row r="63">
          <cell r="C63">
            <v>0</v>
          </cell>
          <cell r="D63">
            <v>24.934503555297901</v>
          </cell>
          <cell r="E63">
            <v>77.252090454101605</v>
          </cell>
          <cell r="F63">
            <v>68.712722778320298</v>
          </cell>
          <cell r="G63">
            <v>0</v>
          </cell>
          <cell r="H63">
            <v>1379.26965332031</v>
          </cell>
          <cell r="I63">
            <v>1465.81140136719</v>
          </cell>
          <cell r="J63">
            <v>1651.56311035156</v>
          </cell>
        </row>
        <row r="64">
          <cell r="C64">
            <v>0</v>
          </cell>
          <cell r="D64">
            <v>4.3828368186950701</v>
          </cell>
          <cell r="E64">
            <v>5.1915206909179696</v>
          </cell>
          <cell r="F64">
            <v>4.0334916114807102</v>
          </cell>
          <cell r="G64">
            <v>0</v>
          </cell>
          <cell r="H64">
            <v>592.50750732421898</v>
          </cell>
          <cell r="I64">
            <v>612.92413330078102</v>
          </cell>
          <cell r="J64">
            <v>574.421630859375</v>
          </cell>
        </row>
        <row r="65">
          <cell r="C65">
            <v>0</v>
          </cell>
          <cell r="D65">
            <v>17.133279800415</v>
          </cell>
          <cell r="E65">
            <v>52.657905578613303</v>
          </cell>
          <cell r="F65">
            <v>53.754924774169901</v>
          </cell>
          <cell r="G65">
            <v>0</v>
          </cell>
          <cell r="H65">
            <v>772.43499755859398</v>
          </cell>
          <cell r="I65">
            <v>873.60711669921898</v>
          </cell>
          <cell r="J65">
            <v>1031.69226074219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</sheetData>
      <sheetData sheetId="10">
        <row r="6">
          <cell r="B6" t="str">
            <v>CHEM</v>
          </cell>
          <cell r="C6" t="str">
            <v>paints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51612001657485995</v>
          </cell>
          <cell r="Y6">
            <v>6.6162176132202104</v>
          </cell>
          <cell r="Z6">
            <v>10.453518867492701</v>
          </cell>
          <cell r="AA6">
            <v>23.860843658447301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5.7172622680664098</v>
          </cell>
          <cell r="AK6">
            <v>8.1349563598632795</v>
          </cell>
          <cell r="AL6">
            <v>12.2998151779175</v>
          </cell>
          <cell r="AM6">
            <v>21.6752738952637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1.95285975933075</v>
          </cell>
          <cell r="AY6">
            <v>16.0493354797363</v>
          </cell>
        </row>
        <row r="7">
          <cell r="B7" t="str">
            <v>CHEM</v>
          </cell>
          <cell r="C7" t="str">
            <v>rubber poly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26.956384658813501</v>
          </cell>
          <cell r="V7">
            <v>0</v>
          </cell>
          <cell r="W7">
            <v>6.6594474017620101E-2</v>
          </cell>
          <cell r="X7">
            <v>2.0654206275939901</v>
          </cell>
          <cell r="Y7">
            <v>4.2688488960266104</v>
          </cell>
          <cell r="Z7">
            <v>8.9378070831298793</v>
          </cell>
          <cell r="AA7">
            <v>8.0939569473266602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7.6546745300293004</v>
          </cell>
          <cell r="AH7">
            <v>0</v>
          </cell>
          <cell r="AI7">
            <v>0.461446642875671</v>
          </cell>
          <cell r="AJ7">
            <v>2.9117379188537602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4.2855157852172896</v>
          </cell>
          <cell r="AP7">
            <v>0.47956758737564098</v>
          </cell>
          <cell r="AQ7">
            <v>1.4405485391616799</v>
          </cell>
          <cell r="AR7">
            <v>4.1975011825561497</v>
          </cell>
          <cell r="AS7">
            <v>0</v>
          </cell>
          <cell r="AT7">
            <v>1.0214296579361</v>
          </cell>
          <cell r="AU7">
            <v>1.22231829166412</v>
          </cell>
          <cell r="AV7">
            <v>2.3386039733886701</v>
          </cell>
          <cell r="AW7">
            <v>3.0185511112213099</v>
          </cell>
          <cell r="AX7">
            <v>0.60677999258041404</v>
          </cell>
          <cell r="AY7">
            <v>0</v>
          </cell>
        </row>
        <row r="8">
          <cell r="B8" t="str">
            <v>CHEM</v>
          </cell>
          <cell r="C8" t="str">
            <v>miscell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663.23455810546898</v>
          </cell>
          <cell r="Q8">
            <v>79.526145935058594</v>
          </cell>
          <cell r="R8">
            <v>43.787654876708999</v>
          </cell>
          <cell r="S8">
            <v>58.319137573242202</v>
          </cell>
          <cell r="T8">
            <v>174.427490234375</v>
          </cell>
          <cell r="U8">
            <v>441.28430175781301</v>
          </cell>
          <cell r="V8">
            <v>0</v>
          </cell>
          <cell r="W8">
            <v>11.192476272583001</v>
          </cell>
          <cell r="X8">
            <v>40.451377868652301</v>
          </cell>
          <cell r="Y8">
            <v>63.481521606445298</v>
          </cell>
          <cell r="Z8">
            <v>73.480865478515597</v>
          </cell>
          <cell r="AA8">
            <v>97.245536804199205</v>
          </cell>
          <cell r="AB8">
            <v>607.51654052734398</v>
          </cell>
          <cell r="AC8">
            <v>59.325603485107401</v>
          </cell>
          <cell r="AD8">
            <v>11.636445999145501</v>
          </cell>
          <cell r="AE8">
            <v>32.242507934570298</v>
          </cell>
          <cell r="AF8">
            <v>72.447410583496094</v>
          </cell>
          <cell r="AG8">
            <v>203.92742919921901</v>
          </cell>
          <cell r="AH8">
            <v>0</v>
          </cell>
          <cell r="AI8">
            <v>16.483474731445298</v>
          </cell>
          <cell r="AJ8">
            <v>44.622600555419901</v>
          </cell>
          <cell r="AK8">
            <v>67.4886474609375</v>
          </cell>
          <cell r="AL8">
            <v>39.4354057312012</v>
          </cell>
          <cell r="AM8">
            <v>59.756149291992202</v>
          </cell>
          <cell r="AN8">
            <v>559.496337890625</v>
          </cell>
          <cell r="AO8">
            <v>20.800285339355501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16.6606750488281</v>
          </cell>
          <cell r="AW8">
            <v>50.221687316894503</v>
          </cell>
          <cell r="AX8">
            <v>26.378921508789102</v>
          </cell>
          <cell r="AY8">
            <v>37.797370910644503</v>
          </cell>
        </row>
        <row r="9">
          <cell r="B9" t="str">
            <v>CHEM</v>
          </cell>
          <cell r="C9" t="str">
            <v>resin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9.7805433273315394</v>
          </cell>
          <cell r="R9">
            <v>0</v>
          </cell>
          <cell r="S9">
            <v>5.58380126953125</v>
          </cell>
          <cell r="T9">
            <v>10.358394622802701</v>
          </cell>
          <cell r="U9">
            <v>0</v>
          </cell>
          <cell r="V9">
            <v>36.150810241699197</v>
          </cell>
          <cell r="W9">
            <v>51.577545166015597</v>
          </cell>
          <cell r="X9">
            <v>71.536048889160199</v>
          </cell>
          <cell r="Y9">
            <v>226.62153625488301</v>
          </cell>
          <cell r="Z9">
            <v>267.467041015625</v>
          </cell>
          <cell r="AA9">
            <v>211.35755920410199</v>
          </cell>
          <cell r="AB9">
            <v>0</v>
          </cell>
          <cell r="AC9">
            <v>7.7356615066528303</v>
          </cell>
          <cell r="AD9">
            <v>0</v>
          </cell>
          <cell r="AE9">
            <v>0</v>
          </cell>
          <cell r="AF9">
            <v>0.34591716527938798</v>
          </cell>
          <cell r="AG9">
            <v>0</v>
          </cell>
          <cell r="AH9">
            <v>48.720584869384801</v>
          </cell>
          <cell r="AI9">
            <v>58.765060424804702</v>
          </cell>
          <cell r="AJ9">
            <v>82.343322753906307</v>
          </cell>
          <cell r="AK9">
            <v>229.50094604492199</v>
          </cell>
          <cell r="AL9">
            <v>269.97579956054699</v>
          </cell>
          <cell r="AM9">
            <v>166.03843688964801</v>
          </cell>
          <cell r="AN9">
            <v>0</v>
          </cell>
          <cell r="AO9">
            <v>3.4064898490905802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6.6606035232543901</v>
          </cell>
          <cell r="AV9">
            <v>55.612277984619098</v>
          </cell>
          <cell r="AW9">
            <v>214.99597167968801</v>
          </cell>
          <cell r="AX9">
            <v>255.02658081054699</v>
          </cell>
          <cell r="AY9">
            <v>95.864906311035199</v>
          </cell>
        </row>
        <row r="10">
          <cell r="B10" t="str">
            <v>CHEM</v>
          </cell>
          <cell r="C10" t="str">
            <v>soa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4.5008354187011701</v>
          </cell>
          <cell r="U10">
            <v>72.164321899414105</v>
          </cell>
          <cell r="V10">
            <v>39.326690673828097</v>
          </cell>
          <cell r="W10">
            <v>70.121292114257798</v>
          </cell>
          <cell r="X10">
            <v>37.271942138671903</v>
          </cell>
          <cell r="Y10">
            <v>70.960830688476605</v>
          </cell>
          <cell r="Z10">
            <v>91.217323303222699</v>
          </cell>
          <cell r="AA10">
            <v>108.04751586914099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.80802303552627597</v>
          </cell>
          <cell r="AG10">
            <v>51.719230651855497</v>
          </cell>
          <cell r="AH10">
            <v>41.101974487304702</v>
          </cell>
          <cell r="AI10">
            <v>68.768806457519503</v>
          </cell>
          <cell r="AJ10">
            <v>39.090412139892599</v>
          </cell>
          <cell r="AK10">
            <v>69.957740783691406</v>
          </cell>
          <cell r="AL10">
            <v>45.264316558837898</v>
          </cell>
          <cell r="AM10">
            <v>56.961208343505902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1.9230998754501301</v>
          </cell>
          <cell r="AS10">
            <v>21.192512512206999</v>
          </cell>
          <cell r="AT10">
            <v>18.2763347625732</v>
          </cell>
          <cell r="AU10">
            <v>50.726188659667997</v>
          </cell>
          <cell r="AV10">
            <v>31.464546203613299</v>
          </cell>
          <cell r="AW10">
            <v>69.0108642578125</v>
          </cell>
          <cell r="AX10">
            <v>16.542394638061499</v>
          </cell>
          <cell r="AY10">
            <v>19.2202033996582</v>
          </cell>
        </row>
        <row r="11">
          <cell r="B11" t="str">
            <v>CHEM</v>
          </cell>
          <cell r="C11" t="str">
            <v>pharm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114.80933380127</v>
          </cell>
          <cell r="Q11">
            <v>15.451444625854499</v>
          </cell>
          <cell r="R11">
            <v>143.81930541992199</v>
          </cell>
          <cell r="S11">
            <v>75.525772094726605</v>
          </cell>
          <cell r="T11">
            <v>94.650863647460895</v>
          </cell>
          <cell r="U11">
            <v>12.8085269927979</v>
          </cell>
          <cell r="V11">
            <v>1.5796815156936601</v>
          </cell>
          <cell r="W11">
            <v>77.955619812011705</v>
          </cell>
          <cell r="X11">
            <v>122.70923614502</v>
          </cell>
          <cell r="Y11">
            <v>187.72824096679699</v>
          </cell>
          <cell r="Z11">
            <v>182.33746337890599</v>
          </cell>
          <cell r="AA11">
            <v>93.851013183593807</v>
          </cell>
          <cell r="AB11">
            <v>86.733749389648395</v>
          </cell>
          <cell r="AC11">
            <v>0</v>
          </cell>
          <cell r="AD11">
            <v>106.8857421875</v>
          </cell>
          <cell r="AE11">
            <v>40.916770935058601</v>
          </cell>
          <cell r="AF11">
            <v>72.072013854980497</v>
          </cell>
          <cell r="AG11">
            <v>0</v>
          </cell>
          <cell r="AH11">
            <v>30.689266204833999</v>
          </cell>
          <cell r="AI11">
            <v>84.691719055175795</v>
          </cell>
          <cell r="AJ11">
            <v>126.27108001709</v>
          </cell>
          <cell r="AK11">
            <v>188.051025390625</v>
          </cell>
          <cell r="AL11">
            <v>156.91148376464801</v>
          </cell>
          <cell r="AM11">
            <v>54.946491241455099</v>
          </cell>
          <cell r="AN11">
            <v>56.915473937988303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66.617156982421903</v>
          </cell>
          <cell r="AV11">
            <v>124.897163391113</v>
          </cell>
          <cell r="AW11">
            <v>187.18368530273401</v>
          </cell>
          <cell r="AX11">
            <v>111.689582824707</v>
          </cell>
          <cell r="AY11">
            <v>0</v>
          </cell>
        </row>
        <row r="12">
          <cell r="B12" t="str">
            <v>CHEM</v>
          </cell>
          <cell r="C12" t="str">
            <v>organic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186.07200622558599</v>
          </cell>
          <cell r="Q12">
            <v>15.541971206665</v>
          </cell>
          <cell r="R12">
            <v>16.6397895812988</v>
          </cell>
          <cell r="S12">
            <v>61.465316772460902</v>
          </cell>
          <cell r="T12">
            <v>76.961318969726605</v>
          </cell>
          <cell r="U12">
            <v>104.897911071777</v>
          </cell>
          <cell r="V12">
            <v>39.429779052734403</v>
          </cell>
          <cell r="W12">
            <v>265.30914306640602</v>
          </cell>
          <cell r="X12">
            <v>277.91928100585898</v>
          </cell>
          <cell r="Y12">
            <v>332.75115966796898</v>
          </cell>
          <cell r="Z12">
            <v>11.441016197204601</v>
          </cell>
          <cell r="AA12">
            <v>111.489013671875</v>
          </cell>
          <cell r="AB12">
            <v>148.94732666015599</v>
          </cell>
          <cell r="AC12">
            <v>6.5732889175415004</v>
          </cell>
          <cell r="AD12">
            <v>1.81659018993378</v>
          </cell>
          <cell r="AE12">
            <v>17.358299255371101</v>
          </cell>
          <cell r="AF12">
            <v>20.739486694335898</v>
          </cell>
          <cell r="AG12">
            <v>0</v>
          </cell>
          <cell r="AH12">
            <v>79.231193542480497</v>
          </cell>
          <cell r="AI12">
            <v>271.36419677734398</v>
          </cell>
          <cell r="AJ12">
            <v>0</v>
          </cell>
          <cell r="AK12">
            <v>264.37478637695301</v>
          </cell>
          <cell r="AL12">
            <v>0</v>
          </cell>
          <cell r="AM12">
            <v>36.299106597900398</v>
          </cell>
          <cell r="AN12">
            <v>77.902259826660199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94.50730895996099</v>
          </cell>
          <cell r="AV12">
            <v>0</v>
          </cell>
          <cell r="AW12">
            <v>102.92205810546901</v>
          </cell>
          <cell r="AX12">
            <v>0</v>
          </cell>
          <cell r="AY12">
            <v>0</v>
          </cell>
        </row>
        <row r="13">
          <cell r="B13" t="str">
            <v>CHEM</v>
          </cell>
          <cell r="C13" t="str">
            <v>syn fibr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28.915136337280298</v>
          </cell>
          <cell r="T13">
            <v>86.219955444335895</v>
          </cell>
          <cell r="U13">
            <v>304.68295288085898</v>
          </cell>
          <cell r="V13">
            <v>0</v>
          </cell>
          <cell r="W13">
            <v>0.61630272865295399</v>
          </cell>
          <cell r="X13">
            <v>1.0195164680480999</v>
          </cell>
          <cell r="Y13">
            <v>4.8559517860412598</v>
          </cell>
          <cell r="Z13">
            <v>8.5094099044799805</v>
          </cell>
          <cell r="AA13">
            <v>0</v>
          </cell>
          <cell r="AB13">
            <v>0</v>
          </cell>
          <cell r="AC13">
            <v>0</v>
          </cell>
          <cell r="AD13">
            <v>7.0522613525390598</v>
          </cell>
          <cell r="AE13">
            <v>15.5160160064697</v>
          </cell>
          <cell r="AF13">
            <v>31.4719753265381</v>
          </cell>
          <cell r="AG13">
            <v>110.57927703857401</v>
          </cell>
          <cell r="AH13">
            <v>0</v>
          </cell>
          <cell r="AI13">
            <v>1.02394878864288</v>
          </cell>
          <cell r="AJ13">
            <v>1.0459054708480799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14.7801189422607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14">
          <cell r="B14" t="str">
            <v>CHEM</v>
          </cell>
          <cell r="C14" t="str">
            <v>dyes and pig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30637863278388999</v>
          </cell>
          <cell r="R14">
            <v>0</v>
          </cell>
          <cell r="S14">
            <v>0</v>
          </cell>
          <cell r="T14">
            <v>1.25772941112518</v>
          </cell>
          <cell r="U14">
            <v>0</v>
          </cell>
          <cell r="V14">
            <v>16.616518020629901</v>
          </cell>
          <cell r="W14">
            <v>36.545486450195298</v>
          </cell>
          <cell r="X14">
            <v>51.362209320068402</v>
          </cell>
          <cell r="Y14">
            <v>66.187179565429702</v>
          </cell>
          <cell r="Z14">
            <v>25.729692459106399</v>
          </cell>
          <cell r="AA14">
            <v>0</v>
          </cell>
          <cell r="AB14">
            <v>0</v>
          </cell>
          <cell r="AC14">
            <v>0.36332494020461997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18.859693527221701</v>
          </cell>
          <cell r="AI14">
            <v>0</v>
          </cell>
          <cell r="AJ14">
            <v>53.149612426757798</v>
          </cell>
          <cell r="AK14">
            <v>68.168418884277301</v>
          </cell>
          <cell r="AL14">
            <v>17.690372467041001</v>
          </cell>
          <cell r="AM14">
            <v>0</v>
          </cell>
          <cell r="AN14">
            <v>0</v>
          </cell>
          <cell r="AO14">
            <v>4.9864765256643302E-2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2.3776597976685</v>
          </cell>
          <cell r="AU14">
            <v>34.169448852539098</v>
          </cell>
          <cell r="AV14">
            <v>45.352512359619098</v>
          </cell>
          <cell r="AW14">
            <v>60.495967864990199</v>
          </cell>
          <cell r="AX14">
            <v>3.3346104621887198</v>
          </cell>
          <cell r="AY14">
            <v>0</v>
          </cell>
        </row>
        <row r="15">
          <cell r="B15" t="str">
            <v>CHEM</v>
          </cell>
          <cell r="C15" t="str">
            <v>inorganic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346.82955932617199</v>
          </cell>
          <cell r="Q15">
            <v>80.709770202636705</v>
          </cell>
          <cell r="R15">
            <v>23.009208679199201</v>
          </cell>
          <cell r="S15">
            <v>39.769905090332003</v>
          </cell>
          <cell r="T15">
            <v>68.938827514648395</v>
          </cell>
          <cell r="U15">
            <v>233.540115356445</v>
          </cell>
          <cell r="V15">
            <v>31.984779357910199</v>
          </cell>
          <cell r="W15">
            <v>56.933383941650398</v>
          </cell>
          <cell r="X15">
            <v>116.890419006348</v>
          </cell>
          <cell r="Y15">
            <v>121.011825561523</v>
          </cell>
          <cell r="Z15">
            <v>94.856086730957003</v>
          </cell>
          <cell r="AA15">
            <v>27.728998184204102</v>
          </cell>
          <cell r="AB15">
            <v>319.78952026367199</v>
          </cell>
          <cell r="AC15">
            <v>20.227155685424801</v>
          </cell>
          <cell r="AD15">
            <v>0</v>
          </cell>
          <cell r="AE15">
            <v>0</v>
          </cell>
          <cell r="AF15">
            <v>0</v>
          </cell>
          <cell r="AG15">
            <v>47.082607269287102</v>
          </cell>
          <cell r="AH15">
            <v>39.319278717041001</v>
          </cell>
          <cell r="AI15">
            <v>59.230358123779297</v>
          </cell>
          <cell r="AJ15">
            <v>116.75649261474599</v>
          </cell>
          <cell r="AK15">
            <v>109.493980407715</v>
          </cell>
          <cell r="AL15">
            <v>67.780609130859403</v>
          </cell>
          <cell r="AM15">
            <v>2.0820274353027299</v>
          </cell>
          <cell r="AN15">
            <v>271.80136108398398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20.372356414794901</v>
          </cell>
          <cell r="AU15">
            <v>53.135330200195298</v>
          </cell>
          <cell r="AV15">
            <v>114.30598449707</v>
          </cell>
          <cell r="AW15">
            <v>71.958168029785199</v>
          </cell>
          <cell r="AX15">
            <v>19.19362449646</v>
          </cell>
          <cell r="AY15">
            <v>0</v>
          </cell>
        </row>
        <row r="16">
          <cell r="B16" t="str">
            <v>TCA</v>
          </cell>
          <cell r="C16" t="str">
            <v>warehouse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223.93778991699199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260.16412353515602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171.059814453125</v>
          </cell>
        </row>
        <row r="17">
          <cell r="B17" t="str">
            <v>TCA</v>
          </cell>
          <cell r="C17" t="str">
            <v>retail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3.7997524738311799</v>
          </cell>
          <cell r="W17">
            <v>4.5912137031555202</v>
          </cell>
          <cell r="X17">
            <v>7.0857357978820801</v>
          </cell>
          <cell r="Y17">
            <v>11.9701080322266</v>
          </cell>
          <cell r="Z17">
            <v>27.9909763336182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4.2608385086059597</v>
          </cell>
          <cell r="AI17">
            <v>6.5379509925842303</v>
          </cell>
          <cell r="AJ17">
            <v>9.6392641067504901</v>
          </cell>
          <cell r="AK17">
            <v>14.245849609375</v>
          </cell>
          <cell r="AL17">
            <v>27.375362396240199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1.7973656654357899</v>
          </cell>
          <cell r="AU17">
            <v>2.29512643814087</v>
          </cell>
          <cell r="AV17">
            <v>3.44549655914307</v>
          </cell>
          <cell r="AW17">
            <v>4.5455889701843297</v>
          </cell>
          <cell r="AX17">
            <v>12.6174507141113</v>
          </cell>
          <cell r="AY17">
            <v>0</v>
          </cell>
        </row>
        <row r="18">
          <cell r="B18" t="str">
            <v>TCA</v>
          </cell>
          <cell r="C18" t="str">
            <v>public build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9.3935060501098597</v>
          </cell>
          <cell r="Q18">
            <v>8.6093311309814506</v>
          </cell>
          <cell r="R18">
            <v>16.093051910400401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9.8382215499877894</v>
          </cell>
          <cell r="Z18">
            <v>24.989454269409201</v>
          </cell>
          <cell r="AA18">
            <v>114.825813293457</v>
          </cell>
          <cell r="AB18">
            <v>0</v>
          </cell>
          <cell r="AC18">
            <v>6.6432809829711896</v>
          </cell>
          <cell r="AD18">
            <v>10.872754096984901</v>
          </cell>
          <cell r="AE18">
            <v>0</v>
          </cell>
          <cell r="AF18">
            <v>0</v>
          </cell>
          <cell r="AG18">
            <v>0</v>
          </cell>
          <cell r="AH18">
            <v>1.0955625772476201</v>
          </cell>
          <cell r="AI18">
            <v>3.0727276802063002</v>
          </cell>
          <cell r="AJ18">
            <v>8.1054544448852504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6.4840941429138201</v>
          </cell>
          <cell r="AW18">
            <v>4.1457176208496103</v>
          </cell>
          <cell r="AX18">
            <v>16.428066253662099</v>
          </cell>
          <cell r="AY18">
            <v>0</v>
          </cell>
        </row>
        <row r="19">
          <cell r="B19" t="str">
            <v>TCA</v>
          </cell>
          <cell r="C19" t="str">
            <v>office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7.9651551246643102</v>
          </cell>
          <cell r="U19">
            <v>7.3436551094055202</v>
          </cell>
          <cell r="V19">
            <v>0.23426039516925801</v>
          </cell>
          <cell r="W19">
            <v>0.29527610540389998</v>
          </cell>
          <cell r="X19">
            <v>0.69411146640777599</v>
          </cell>
          <cell r="Y19">
            <v>1.7409573793411299</v>
          </cell>
          <cell r="Z19">
            <v>2.3950359821319598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5.18074607849121</v>
          </cell>
          <cell r="AG19">
            <v>5.0591502189636204</v>
          </cell>
          <cell r="AH19">
            <v>0.22128659486770599</v>
          </cell>
          <cell r="AI19">
            <v>0.37194570899009699</v>
          </cell>
          <cell r="AJ19">
            <v>1.27687323093414</v>
          </cell>
          <cell r="AK19">
            <v>2.53900146484375</v>
          </cell>
          <cell r="AL19">
            <v>4.2963361740112296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1.6496708393096899</v>
          </cell>
          <cell r="AT19">
            <v>0.23169356584549</v>
          </cell>
          <cell r="AU19">
            <v>0.270717203617096</v>
          </cell>
          <cell r="AV19">
            <v>0.20843705534935</v>
          </cell>
          <cell r="AW19">
            <v>0.99259513616561901</v>
          </cell>
          <cell r="AX19">
            <v>1.55394446849823</v>
          </cell>
          <cell r="AY19">
            <v>0</v>
          </cell>
        </row>
        <row r="20">
          <cell r="B20" t="str">
            <v>TCA</v>
          </cell>
          <cell r="C20" t="str">
            <v>hotel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.2075157165527299</v>
          </cell>
          <cell r="W20">
            <v>1.4727530479431199</v>
          </cell>
          <cell r="X20">
            <v>5.4029240608215297</v>
          </cell>
          <cell r="Y20">
            <v>11.4717750549316</v>
          </cell>
          <cell r="Z20">
            <v>16.048807144165</v>
          </cell>
          <cell r="AA20">
            <v>58.44713211059570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3.8901100158691</v>
          </cell>
          <cell r="AM20">
            <v>80.293411254882798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3.38556909561157</v>
          </cell>
          <cell r="AY20">
            <v>29.933456420898398</v>
          </cell>
        </row>
        <row r="21">
          <cell r="B21" t="str">
            <v>TCA</v>
          </cell>
          <cell r="C21" t="str">
            <v>health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69.91519165039099</v>
          </cell>
          <cell r="Q21">
            <v>140.19435119628901</v>
          </cell>
          <cell r="R21">
            <v>148.51768493652301</v>
          </cell>
          <cell r="S21">
            <v>26.810731887817401</v>
          </cell>
          <cell r="T21">
            <v>0</v>
          </cell>
          <cell r="U21">
            <v>28.5932731628418</v>
          </cell>
          <cell r="V21">
            <v>42.577873229980497</v>
          </cell>
          <cell r="W21">
            <v>54.5161743164063</v>
          </cell>
          <cell r="X21">
            <v>67.228721618652301</v>
          </cell>
          <cell r="Y21">
            <v>0</v>
          </cell>
          <cell r="Z21">
            <v>5.1880817413330096</v>
          </cell>
          <cell r="AA21">
            <v>43.010379791259801</v>
          </cell>
          <cell r="AB21">
            <v>158.78848266601599</v>
          </cell>
          <cell r="AC21">
            <v>110.755096435547</v>
          </cell>
          <cell r="AD21">
            <v>125.130905151367</v>
          </cell>
          <cell r="AE21">
            <v>14.004682540893601</v>
          </cell>
          <cell r="AF21">
            <v>0</v>
          </cell>
          <cell r="AG21">
            <v>19.1160182952881</v>
          </cell>
          <cell r="AH21">
            <v>48.019027709960902</v>
          </cell>
          <cell r="AI21">
            <v>63.159229278564503</v>
          </cell>
          <cell r="AJ21">
            <v>79.574920654296903</v>
          </cell>
          <cell r="AK21">
            <v>0</v>
          </cell>
          <cell r="AL21">
            <v>10.011854171752899</v>
          </cell>
          <cell r="AM21">
            <v>54.859107971191399</v>
          </cell>
          <cell r="AN21">
            <v>104.48656463623</v>
          </cell>
          <cell r="AO21">
            <v>53.249889373779297</v>
          </cell>
          <cell r="AP21">
            <v>69.626945495605497</v>
          </cell>
          <cell r="AQ21">
            <v>7.7838511466979998</v>
          </cell>
          <cell r="AR21">
            <v>0</v>
          </cell>
          <cell r="AS21">
            <v>0</v>
          </cell>
          <cell r="AT21">
            <v>29.068357467651399</v>
          </cell>
          <cell r="AU21">
            <v>38.337173461914098</v>
          </cell>
          <cell r="AV21">
            <v>53.476398468017599</v>
          </cell>
          <cell r="AW21">
            <v>0</v>
          </cell>
          <cell r="AX21">
            <v>0</v>
          </cell>
          <cell r="AY21">
            <v>18.285852432251001</v>
          </cell>
        </row>
        <row r="22">
          <cell r="B22" t="str">
            <v>TCA</v>
          </cell>
          <cell r="C22" t="str">
            <v>educatio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6.0182590484619</v>
          </cell>
          <cell r="R22">
            <v>0</v>
          </cell>
          <cell r="S22">
            <v>3.5516512393951398</v>
          </cell>
          <cell r="T22">
            <v>0</v>
          </cell>
          <cell r="U22">
            <v>0</v>
          </cell>
          <cell r="V22">
            <v>4.7055749893188503</v>
          </cell>
          <cell r="W22">
            <v>10.9346208572388</v>
          </cell>
          <cell r="X22">
            <v>0</v>
          </cell>
          <cell r="Y22">
            <v>36.840724945068402</v>
          </cell>
          <cell r="Z22">
            <v>0</v>
          </cell>
          <cell r="AA22">
            <v>0</v>
          </cell>
          <cell r="AB22">
            <v>0</v>
          </cell>
          <cell r="AC22">
            <v>9.5696372985839808</v>
          </cell>
          <cell r="AD22">
            <v>0</v>
          </cell>
          <cell r="AE22">
            <v>1.45746469497681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64.967575073242202</v>
          </cell>
          <cell r="AN22">
            <v>0</v>
          </cell>
          <cell r="AO22">
            <v>1.2307666540145901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</row>
        <row r="23">
          <cell r="B23" t="str">
            <v>ENG_VEH</v>
          </cell>
          <cell r="C23" t="str">
            <v>mechanical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2.7749643325806</v>
          </cell>
          <cell r="Q23">
            <v>13.0312585830688</v>
          </cell>
          <cell r="R23">
            <v>10.6671390533447</v>
          </cell>
          <cell r="S23">
            <v>12.2665863037109</v>
          </cell>
          <cell r="T23">
            <v>8.0716171264648402</v>
          </cell>
          <cell r="U23">
            <v>15.718397140502899</v>
          </cell>
          <cell r="V23">
            <v>0</v>
          </cell>
          <cell r="W23">
            <v>0</v>
          </cell>
          <cell r="X23">
            <v>0</v>
          </cell>
          <cell r="Y23">
            <v>13.1075582504272</v>
          </cell>
          <cell r="Z23">
            <v>6.0792951583862296</v>
          </cell>
          <cell r="AA23">
            <v>22.825077056884801</v>
          </cell>
          <cell r="AB23">
            <v>13.5149984359741</v>
          </cell>
          <cell r="AC23">
            <v>13.717770576477101</v>
          </cell>
          <cell r="AD23">
            <v>8.6846265792846697</v>
          </cell>
          <cell r="AE23">
            <v>11.4221649169922</v>
          </cell>
          <cell r="AF23">
            <v>8.7114582061767596</v>
          </cell>
          <cell r="AG23">
            <v>9.2036895751953107</v>
          </cell>
          <cell r="AH23">
            <v>0</v>
          </cell>
          <cell r="AI23">
            <v>0</v>
          </cell>
          <cell r="AJ23">
            <v>0</v>
          </cell>
          <cell r="AK23">
            <v>14.493435859680201</v>
          </cell>
          <cell r="AL23">
            <v>6.1071143150329599</v>
          </cell>
          <cell r="AM23">
            <v>23.719743728637699</v>
          </cell>
          <cell r="AN23">
            <v>13.2880506515503</v>
          </cell>
          <cell r="AO23">
            <v>13.6025743484497</v>
          </cell>
          <cell r="AP23">
            <v>5.2436246871948198</v>
          </cell>
          <cell r="AQ23">
            <v>5.9113025665283203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10.5426483154297</v>
          </cell>
          <cell r="AX23">
            <v>3.16190433502197</v>
          </cell>
          <cell r="AY23">
            <v>23.5570583343506</v>
          </cell>
        </row>
        <row r="24">
          <cell r="B24" t="str">
            <v>ENG_VEH</v>
          </cell>
          <cell r="C24" t="str">
            <v>electri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.9549551010132</v>
          </cell>
          <cell r="Z24">
            <v>27.0671291351318</v>
          </cell>
          <cell r="AA24">
            <v>41.8280220031738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17.68017578125</v>
          </cell>
          <cell r="AL24">
            <v>35.467117309570298</v>
          </cell>
          <cell r="AM24">
            <v>44.620159149169901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23.127782821655298</v>
          </cell>
          <cell r="AY24">
            <v>38.806064605712898</v>
          </cell>
        </row>
        <row r="25">
          <cell r="B25" t="str">
            <v>ENG_VEH</v>
          </cell>
          <cell r="C25" t="str">
            <v>vehicl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44.715896606445298</v>
          </cell>
          <cell r="Q25">
            <v>34.522163391113303</v>
          </cell>
          <cell r="R25">
            <v>20.918054580688501</v>
          </cell>
          <cell r="S25">
            <v>17.210229873657202</v>
          </cell>
          <cell r="T25">
            <v>12.53307056427</v>
          </cell>
          <cell r="U25">
            <v>53.511024475097699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42.724163055419901</v>
          </cell>
          <cell r="AC25">
            <v>39.683834075927699</v>
          </cell>
          <cell r="AD25">
            <v>12.6808671951294</v>
          </cell>
          <cell r="AE25">
            <v>8.2711915969848597</v>
          </cell>
          <cell r="AF25">
            <v>5.4070525169372603</v>
          </cell>
          <cell r="AG25">
            <v>36.511470794677699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39.454460144042997</v>
          </cell>
          <cell r="AM25">
            <v>0</v>
          </cell>
          <cell r="AN25">
            <v>28.433910369873001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</row>
        <row r="26">
          <cell r="B26" t="str">
            <v>FOODDRTO</v>
          </cell>
          <cell r="C26" t="str">
            <v>bak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8.5005130767822301</v>
          </cell>
          <cell r="W26">
            <v>39.834587097167997</v>
          </cell>
          <cell r="X26">
            <v>74.125022888183594</v>
          </cell>
          <cell r="Y26">
            <v>88.840423583984403</v>
          </cell>
          <cell r="Z26">
            <v>107.32151794433599</v>
          </cell>
          <cell r="AA26">
            <v>109.47428894043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11.7404870986938</v>
          </cell>
          <cell r="AI26">
            <v>46.737754821777301</v>
          </cell>
          <cell r="AJ26">
            <v>77.019752502441406</v>
          </cell>
          <cell r="AK26">
            <v>93.479385375976605</v>
          </cell>
          <cell r="AL26">
            <v>108.164192199707</v>
          </cell>
          <cell r="AM26">
            <v>84.952415466308594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3.8669128417968799</v>
          </cell>
          <cell r="AU26">
            <v>21.846092224121101</v>
          </cell>
          <cell r="AV26">
            <v>56.2432670593262</v>
          </cell>
          <cell r="AW26">
            <v>70.104164123535199</v>
          </cell>
          <cell r="AX26">
            <v>94.237197875976605</v>
          </cell>
          <cell r="AY26">
            <v>39.996608734130902</v>
          </cell>
        </row>
        <row r="27">
          <cell r="B27" t="str">
            <v>FOODDRTO</v>
          </cell>
          <cell r="C27" t="str">
            <v>distillin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.35547801852226302</v>
          </cell>
          <cell r="AA27">
            <v>0.49793708324432401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.66116821765899703</v>
          </cell>
          <cell r="AM27">
            <v>0.99605786800384499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.42007121443748502</v>
          </cell>
          <cell r="AY27">
            <v>0.37593457102775601</v>
          </cell>
        </row>
        <row r="28">
          <cell r="B28" t="str">
            <v>FOODDRTO</v>
          </cell>
          <cell r="C28" t="str">
            <v>creamerie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2.5165722370147701</v>
          </cell>
          <cell r="Q28">
            <v>11.7479572296143</v>
          </cell>
          <cell r="R28">
            <v>2.26971435546875</v>
          </cell>
          <cell r="S28">
            <v>14.693805694580099</v>
          </cell>
          <cell r="T28">
            <v>3.70733571052551</v>
          </cell>
          <cell r="U28">
            <v>21.4368286132813</v>
          </cell>
          <cell r="V28">
            <v>0</v>
          </cell>
          <cell r="W28">
            <v>18.703153610229499</v>
          </cell>
          <cell r="X28">
            <v>34.574386596679702</v>
          </cell>
          <cell r="Y28">
            <v>38.700435638427699</v>
          </cell>
          <cell r="Z28">
            <v>71.387130737304702</v>
          </cell>
          <cell r="AA28">
            <v>94.443313598632798</v>
          </cell>
          <cell r="AB28">
            <v>2.4783577919006299</v>
          </cell>
          <cell r="AC28">
            <v>0</v>
          </cell>
          <cell r="AD28">
            <v>1.01630842685699</v>
          </cell>
          <cell r="AE28">
            <v>0.65400481224060103</v>
          </cell>
          <cell r="AF28">
            <v>2.5070614814758301</v>
          </cell>
          <cell r="AG28">
            <v>16.850883483886701</v>
          </cell>
          <cell r="AH28">
            <v>0</v>
          </cell>
          <cell r="AI28">
            <v>27.601854324340799</v>
          </cell>
          <cell r="AJ28">
            <v>37.688697814941399</v>
          </cell>
          <cell r="AK28">
            <v>40.735420227050803</v>
          </cell>
          <cell r="AL28">
            <v>3.9179222583770801</v>
          </cell>
          <cell r="AM28">
            <v>27.202947616577099</v>
          </cell>
          <cell r="AN28">
            <v>1.56939649581909</v>
          </cell>
          <cell r="AO28">
            <v>3.6827945709228498</v>
          </cell>
          <cell r="AP28">
            <v>2.4485530853271502</v>
          </cell>
          <cell r="AQ28">
            <v>5.3165330886840803</v>
          </cell>
          <cell r="AR28">
            <v>0</v>
          </cell>
          <cell r="AS28">
            <v>8.57782077789307</v>
          </cell>
          <cell r="AT28">
            <v>0</v>
          </cell>
          <cell r="AU28">
            <v>2.8623735904693599</v>
          </cell>
          <cell r="AV28">
            <v>24.0986633300781</v>
          </cell>
          <cell r="AW28">
            <v>31.4638977050781</v>
          </cell>
          <cell r="AX28">
            <v>0</v>
          </cell>
          <cell r="AY28">
            <v>0</v>
          </cell>
        </row>
        <row r="29">
          <cell r="B29" t="str">
            <v>FOODDRTO</v>
          </cell>
          <cell r="C29" t="str">
            <v>red mea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4.4904928207397496</v>
          </cell>
          <cell r="T29">
            <v>9.9891023635864293</v>
          </cell>
          <cell r="U29">
            <v>14.832970619201699</v>
          </cell>
          <cell r="V29">
            <v>0</v>
          </cell>
          <cell r="W29">
            <v>0</v>
          </cell>
          <cell r="X29">
            <v>0</v>
          </cell>
          <cell r="Y29">
            <v>15.8052358627319</v>
          </cell>
          <cell r="Z29">
            <v>0</v>
          </cell>
          <cell r="AA29">
            <v>119.2469253540040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11.297583580017101</v>
          </cell>
          <cell r="AH29">
            <v>0</v>
          </cell>
          <cell r="AI29">
            <v>0</v>
          </cell>
          <cell r="AJ29">
            <v>0</v>
          </cell>
          <cell r="AK29">
            <v>38.466346740722699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2.6317887306213401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B30" t="str">
            <v>FOODDRTO</v>
          </cell>
          <cell r="C30" t="str">
            <v>rest of food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291.14562988281301</v>
          </cell>
          <cell r="Q30">
            <v>24.3715496063232</v>
          </cell>
          <cell r="R30">
            <v>173.89140319824199</v>
          </cell>
          <cell r="S30">
            <v>11.7412366867065</v>
          </cell>
          <cell r="T30">
            <v>23.908483505248999</v>
          </cell>
          <cell r="U30">
            <v>24.097633361816399</v>
          </cell>
          <cell r="V30">
            <v>0</v>
          </cell>
          <cell r="W30">
            <v>84.527526855468807</v>
          </cell>
          <cell r="X30">
            <v>246.51159667968801</v>
          </cell>
          <cell r="Y30">
            <v>283.51498413085898</v>
          </cell>
          <cell r="Z30">
            <v>403.541259765625</v>
          </cell>
          <cell r="AA30">
            <v>12.1393880844116</v>
          </cell>
          <cell r="AB30">
            <v>238.30337524414099</v>
          </cell>
          <cell r="AC30">
            <v>4.8659434318542498</v>
          </cell>
          <cell r="AD30">
            <v>83.221435546875</v>
          </cell>
          <cell r="AE30">
            <v>5.27793645858765</v>
          </cell>
          <cell r="AF30">
            <v>6.21291303634644</v>
          </cell>
          <cell r="AG30">
            <v>0.75501000881195102</v>
          </cell>
          <cell r="AH30">
            <v>0</v>
          </cell>
          <cell r="AI30">
            <v>143.89804077148401</v>
          </cell>
          <cell r="AJ30">
            <v>294.73001098632801</v>
          </cell>
          <cell r="AK30">
            <v>275.08685302734398</v>
          </cell>
          <cell r="AL30">
            <v>337.44616699218801</v>
          </cell>
          <cell r="AM30">
            <v>3.31309938430786</v>
          </cell>
          <cell r="AN30">
            <v>103.214790344238</v>
          </cell>
          <cell r="AO30">
            <v>0</v>
          </cell>
          <cell r="AP30">
            <v>8.3365869522094709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158.46408081054699</v>
          </cell>
          <cell r="AW30">
            <v>198.70143127441401</v>
          </cell>
          <cell r="AX30">
            <v>135.41477966308599</v>
          </cell>
          <cell r="AY30">
            <v>0</v>
          </cell>
        </row>
        <row r="31">
          <cell r="B31" t="str">
            <v>FOODDRTO</v>
          </cell>
          <cell r="C31" t="str">
            <v>brewing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3.9115016460418701</v>
          </cell>
          <cell r="S31">
            <v>4.4645929336547896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44.335247039794901</v>
          </cell>
          <cell r="Y31">
            <v>15.231005668640099</v>
          </cell>
          <cell r="Z31">
            <v>25.900850296020501</v>
          </cell>
          <cell r="AA31">
            <v>1.4276188798248801E-2</v>
          </cell>
          <cell r="AB31">
            <v>0</v>
          </cell>
          <cell r="AC31">
            <v>0</v>
          </cell>
          <cell r="AD31">
            <v>4.4607052803039604</v>
          </cell>
          <cell r="AE31">
            <v>5.1528954505920401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45.570438385009801</v>
          </cell>
          <cell r="AK31">
            <v>9.7737073898315394</v>
          </cell>
          <cell r="AL31">
            <v>19.2584743499756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33.802742004394503</v>
          </cell>
          <cell r="AW31">
            <v>3.3674852848053001</v>
          </cell>
          <cell r="AX31">
            <v>3.4528245925903298</v>
          </cell>
          <cell r="AY31">
            <v>0</v>
          </cell>
        </row>
        <row r="32">
          <cell r="B32" t="str">
            <v>CON_OMAN</v>
          </cell>
          <cell r="C32" t="str">
            <v>plasti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71.78334808349609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5.4455275535583496</v>
          </cell>
          <cell r="AM32">
            <v>40.309413909912102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8.9015455245971697</v>
          </cell>
        </row>
        <row r="33">
          <cell r="B33" t="str">
            <v>CON_OMAN</v>
          </cell>
          <cell r="C33" t="str">
            <v>rubbe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.324788331985470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5.7718805037438904E-3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1.12279605865479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2.8577460907399702E-3</v>
          </cell>
        </row>
        <row r="34">
          <cell r="B34" t="str">
            <v>CON_OMAN</v>
          </cell>
          <cell r="C34" t="str">
            <v>woo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2.74499487876892</v>
          </cell>
          <cell r="AK34">
            <v>0</v>
          </cell>
          <cell r="AL34">
            <v>4.8660254478454599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</row>
        <row r="35">
          <cell r="B35" t="str">
            <v>PUPAPRPU</v>
          </cell>
          <cell r="C35" t="str">
            <v>paper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88.963623046875</v>
          </cell>
          <cell r="Q35">
            <v>37.359153747558601</v>
          </cell>
          <cell r="R35">
            <v>33.453205108642599</v>
          </cell>
          <cell r="S35">
            <v>39.026058197021499</v>
          </cell>
          <cell r="T35">
            <v>39.455081939697301</v>
          </cell>
          <cell r="U35">
            <v>119.857429504395</v>
          </cell>
          <cell r="V35">
            <v>0</v>
          </cell>
          <cell r="W35">
            <v>0</v>
          </cell>
          <cell r="X35">
            <v>55.8630561828613</v>
          </cell>
          <cell r="Y35">
            <v>83.664131164550795</v>
          </cell>
          <cell r="Z35">
            <v>198.12918090820301</v>
          </cell>
          <cell r="AA35">
            <v>20.7348327636719</v>
          </cell>
          <cell r="AB35">
            <v>568.693359375</v>
          </cell>
          <cell r="AC35">
            <v>6.2913303375244096</v>
          </cell>
          <cell r="AD35">
            <v>9.2436876296997106</v>
          </cell>
          <cell r="AE35">
            <v>0</v>
          </cell>
          <cell r="AF35">
            <v>6.2199788093566903</v>
          </cell>
          <cell r="AG35">
            <v>0</v>
          </cell>
          <cell r="AH35">
            <v>0</v>
          </cell>
          <cell r="AI35">
            <v>1.3528234958648699</v>
          </cell>
          <cell r="AJ35">
            <v>80.126312255859403</v>
          </cell>
          <cell r="AK35">
            <v>97.442443847656307</v>
          </cell>
          <cell r="AL35">
            <v>45.213092803955099</v>
          </cell>
          <cell r="AM35">
            <v>6.8911700248718297</v>
          </cell>
          <cell r="AN35">
            <v>529.74084472656295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52.285884857177699</v>
          </cell>
          <cell r="AX35">
            <v>0</v>
          </cell>
          <cell r="AY35">
            <v>0</v>
          </cell>
        </row>
        <row r="36">
          <cell r="B36" t="str">
            <v>PUPAPRPU</v>
          </cell>
          <cell r="C36" t="str">
            <v>printing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.294773548841476</v>
          </cell>
          <cell r="U36">
            <v>0.48913660645484902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3.5992115736007697E-2</v>
          </cell>
          <cell r="AG36">
            <v>4.4518627226352699E-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7">
          <cell r="B37" t="str">
            <v>TEXTPROD</v>
          </cell>
          <cell r="C37" t="str">
            <v>woolle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</row>
        <row r="38">
          <cell r="B38" t="str">
            <v>TEXTPROD</v>
          </cell>
          <cell r="C38" t="str">
            <v>spin &amp; weav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7.6356973648071298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1.8792445659637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7.1080684661865199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1.9411615133285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5.9188642501831099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1.3381632566452</v>
          </cell>
        </row>
        <row r="39">
          <cell r="B39" t="str">
            <v>TEXTPROD</v>
          </cell>
          <cell r="C39" t="str">
            <v>dye &amp; finish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.80991816520690896</v>
          </cell>
          <cell r="U39">
            <v>3.6804182529449498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.1109762191772501</v>
          </cell>
          <cell r="AG39">
            <v>3.9256682395935099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.85399740934371904</v>
          </cell>
          <cell r="AS39">
            <v>3.4866807460784899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B40" t="str">
            <v>TEXTPROD</v>
          </cell>
          <cell r="C40" t="str">
            <v>carpet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19.726875305175799</v>
          </cell>
          <cell r="W49">
            <v>16.863183975219702</v>
          </cell>
          <cell r="X49">
            <v>16.090457916259801</v>
          </cell>
          <cell r="Y49">
            <v>14.534639358520501</v>
          </cell>
          <cell r="Z49">
            <v>13.063860893249499</v>
          </cell>
          <cell r="AA49">
            <v>13.8565063476563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19.0376167297363</v>
          </cell>
          <cell r="AI49">
            <v>16.753337860107401</v>
          </cell>
          <cell r="AJ49">
            <v>14.8139905929565</v>
          </cell>
          <cell r="AK49">
            <v>14.1606664657593</v>
          </cell>
          <cell r="AL49">
            <v>12.663713455200201</v>
          </cell>
          <cell r="AM49">
            <v>14.144248962402299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21.528865814208999</v>
          </cell>
          <cell r="AU49">
            <v>18.770427703857401</v>
          </cell>
          <cell r="AV49">
            <v>17.674573898315401</v>
          </cell>
          <cell r="AW49">
            <v>16.546928405761701</v>
          </cell>
          <cell r="AX49">
            <v>15.055983543396</v>
          </cell>
          <cell r="AY49">
            <v>15.342886924743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6.9822897911071804</v>
          </cell>
          <cell r="R50">
            <v>12.8214864730835</v>
          </cell>
          <cell r="S50">
            <v>12.857841491699199</v>
          </cell>
          <cell r="T50">
            <v>15.0547542572021</v>
          </cell>
          <cell r="U50">
            <v>15.2898149490356</v>
          </cell>
          <cell r="V50">
            <v>3.9207179546356201</v>
          </cell>
          <cell r="W50">
            <v>2.0102295875549299</v>
          </cell>
          <cell r="X50">
            <v>3.7698171138763401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8.4228515625</v>
          </cell>
          <cell r="AD50">
            <v>15.942435264587401</v>
          </cell>
          <cell r="AE50">
            <v>15.100446701049799</v>
          </cell>
          <cell r="AF50">
            <v>16.357669830322301</v>
          </cell>
          <cell r="AG50">
            <v>24.272974014282202</v>
          </cell>
          <cell r="AH50">
            <v>3.9943828582763699</v>
          </cell>
          <cell r="AI50">
            <v>1.9195814132690401</v>
          </cell>
          <cell r="AJ50">
            <v>3.61511325836182</v>
          </cell>
          <cell r="AK50">
            <v>6.6580877304077104</v>
          </cell>
          <cell r="AL50">
            <v>10.6540269851685</v>
          </cell>
          <cell r="AM50">
            <v>11.3837642669678</v>
          </cell>
          <cell r="AN50">
            <v>0</v>
          </cell>
          <cell r="AO50">
            <v>3.6381759643554701</v>
          </cell>
          <cell r="AP50">
            <v>10.0274801254272</v>
          </cell>
          <cell r="AQ50">
            <v>10.0606536865234</v>
          </cell>
          <cell r="AR50">
            <v>10.6906642913818</v>
          </cell>
          <cell r="AS50">
            <v>28.2433757781982</v>
          </cell>
          <cell r="AT50">
            <v>2.75970530509949</v>
          </cell>
          <cell r="AU50">
            <v>1.4747186899185201</v>
          </cell>
          <cell r="AV50">
            <v>3.0844738483428999</v>
          </cell>
          <cell r="AW50">
            <v>4.0473275184631303</v>
          </cell>
          <cell r="AX50">
            <v>7.9951524734497097</v>
          </cell>
          <cell r="AY50">
            <v>8.3831405639648402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4.3201985359191903</v>
          </cell>
          <cell r="Q51">
            <v>4.89034128189087</v>
          </cell>
          <cell r="R51">
            <v>2.8354334831237802</v>
          </cell>
          <cell r="S51">
            <v>4.5172371864318803</v>
          </cell>
          <cell r="T51">
            <v>102.38369750976599</v>
          </cell>
          <cell r="U51">
            <v>210.33802795410199</v>
          </cell>
          <cell r="V51">
            <v>51.185493469238303</v>
          </cell>
          <cell r="W51">
            <v>42.979568481445298</v>
          </cell>
          <cell r="X51">
            <v>37.289924621582003</v>
          </cell>
          <cell r="Y51">
            <v>21.7507438659668</v>
          </cell>
          <cell r="Z51">
            <v>0</v>
          </cell>
          <cell r="AA51">
            <v>0</v>
          </cell>
          <cell r="AB51">
            <v>7.0750980377197301</v>
          </cell>
          <cell r="AC51">
            <v>7.1503763198852504</v>
          </cell>
          <cell r="AD51">
            <v>9.3718023300170898</v>
          </cell>
          <cell r="AE51">
            <v>8.6595277786254901</v>
          </cell>
          <cell r="AF51">
            <v>156.866287231445</v>
          </cell>
          <cell r="AG51">
            <v>338.30154418945301</v>
          </cell>
          <cell r="AH51">
            <v>49.311347961425803</v>
          </cell>
          <cell r="AI51">
            <v>41.714389801025398</v>
          </cell>
          <cell r="AJ51">
            <v>36.440254211425803</v>
          </cell>
          <cell r="AK51">
            <v>21.2060432434082</v>
          </cell>
          <cell r="AL51">
            <v>15.715954780578601</v>
          </cell>
          <cell r="AM51">
            <v>19.872276306152301</v>
          </cell>
          <cell r="AN51">
            <v>4.8713011741638201</v>
          </cell>
          <cell r="AO51">
            <v>8.9154109954834002</v>
          </cell>
          <cell r="AP51">
            <v>12.801658630371101</v>
          </cell>
          <cell r="AQ51">
            <v>19.246391296386701</v>
          </cell>
          <cell r="AR51">
            <v>218.37271118164099</v>
          </cell>
          <cell r="AS51">
            <v>464.74508666992199</v>
          </cell>
          <cell r="AT51">
            <v>57.706741333007798</v>
          </cell>
          <cell r="AU51">
            <v>47.045539855957003</v>
          </cell>
          <cell r="AV51">
            <v>42.208217620849602</v>
          </cell>
          <cell r="AW51">
            <v>23.652660369873001</v>
          </cell>
          <cell r="AX51">
            <v>0</v>
          </cell>
          <cell r="AY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20.136690139770501</v>
          </cell>
          <cell r="S52">
            <v>21.163211822509801</v>
          </cell>
          <cell r="T52">
            <v>21.828119277954102</v>
          </cell>
          <cell r="U52">
            <v>40.086673736572301</v>
          </cell>
          <cell r="V52">
            <v>71.987197875976605</v>
          </cell>
          <cell r="W52">
            <v>148.74754333496099</v>
          </cell>
          <cell r="X52">
            <v>142.07586669921901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25.263433456420898</v>
          </cell>
          <cell r="AE52">
            <v>26.759201049804702</v>
          </cell>
          <cell r="AF52">
            <v>27.489944458007798</v>
          </cell>
          <cell r="AG52">
            <v>48.428897857666001</v>
          </cell>
          <cell r="AH52">
            <v>68.905868530273395</v>
          </cell>
          <cell r="AI52">
            <v>146.48147583007801</v>
          </cell>
          <cell r="AJ52">
            <v>139.08888244628901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26.9024848937988</v>
          </cell>
          <cell r="AQ52">
            <v>33.391059875488303</v>
          </cell>
          <cell r="AR52">
            <v>37.676567077636697</v>
          </cell>
          <cell r="AS52">
            <v>54.908367156982401</v>
          </cell>
          <cell r="AT52">
            <v>82.204727172851605</v>
          </cell>
          <cell r="AU52">
            <v>161.88636779785199</v>
          </cell>
          <cell r="AV52">
            <v>147.38177490234401</v>
          </cell>
          <cell r="AW52">
            <v>0</v>
          </cell>
          <cell r="AX52">
            <v>0</v>
          </cell>
          <cell r="AY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3.1170835494995099</v>
          </cell>
          <cell r="U53">
            <v>2.3402452468872101</v>
          </cell>
          <cell r="V53">
            <v>23.053014755248999</v>
          </cell>
          <cell r="W53">
            <v>18.560268402099599</v>
          </cell>
          <cell r="X53">
            <v>49.1960639953613</v>
          </cell>
          <cell r="Y53">
            <v>29.643041610717798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4.0330862998962402</v>
          </cell>
          <cell r="AG53">
            <v>4.03891801834106</v>
          </cell>
          <cell r="AH53">
            <v>22.658876419067401</v>
          </cell>
          <cell r="AI53">
            <v>18.631189346313501</v>
          </cell>
          <cell r="AJ53">
            <v>48.620643615722699</v>
          </cell>
          <cell r="AK53">
            <v>29.647823333740199</v>
          </cell>
          <cell r="AL53">
            <v>29.699872970581101</v>
          </cell>
          <cell r="AM53">
            <v>34.310157775878899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3.1525907516479501</v>
          </cell>
          <cell r="AS53">
            <v>5.0741109848022496</v>
          </cell>
          <cell r="AT53">
            <v>27.413860321044901</v>
          </cell>
          <cell r="AU53">
            <v>21.386568069458001</v>
          </cell>
          <cell r="AV53">
            <v>51.023735046386697</v>
          </cell>
          <cell r="AW53">
            <v>30.2881965637207</v>
          </cell>
          <cell r="AX53">
            <v>35.326198577880902</v>
          </cell>
          <cell r="AY53">
            <v>41.549919128417997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8.9530143737793</v>
          </cell>
          <cell r="R54">
            <v>14.3570861816406</v>
          </cell>
          <cell r="S54">
            <v>2.4162855148315399</v>
          </cell>
          <cell r="T54">
            <v>2.7248172760009801</v>
          </cell>
          <cell r="U54">
            <v>131.29377746582</v>
          </cell>
          <cell r="V54">
            <v>113.351104736328</v>
          </cell>
          <cell r="W54">
            <v>99.238670349121094</v>
          </cell>
          <cell r="X54">
            <v>63.840602874755902</v>
          </cell>
          <cell r="Y54">
            <v>0</v>
          </cell>
          <cell r="Z54">
            <v>0</v>
          </cell>
          <cell r="AA54">
            <v>17.564571380615199</v>
          </cell>
          <cell r="AB54">
            <v>0</v>
          </cell>
          <cell r="AC54">
            <v>30.2903537750244</v>
          </cell>
          <cell r="AD54">
            <v>20.587306976318398</v>
          </cell>
          <cell r="AE54">
            <v>5.5016126632690403</v>
          </cell>
          <cell r="AF54">
            <v>4.6555161476135298</v>
          </cell>
          <cell r="AG54">
            <v>177.92462158203099</v>
          </cell>
          <cell r="AH54">
            <v>105.37142944335901</v>
          </cell>
          <cell r="AI54">
            <v>97.443496704101605</v>
          </cell>
          <cell r="AJ54">
            <v>62.995071411132798</v>
          </cell>
          <cell r="AK54">
            <v>0</v>
          </cell>
          <cell r="AL54">
            <v>0</v>
          </cell>
          <cell r="AM54">
            <v>23.8688049316406</v>
          </cell>
          <cell r="AN54">
            <v>0</v>
          </cell>
          <cell r="AO54">
            <v>37.828395843505902</v>
          </cell>
          <cell r="AP54">
            <v>55.8397026062012</v>
          </cell>
          <cell r="AQ54">
            <v>14.617632865905801</v>
          </cell>
          <cell r="AR54">
            <v>17.4032802581787</v>
          </cell>
          <cell r="AS54">
            <v>201.54714965820301</v>
          </cell>
          <cell r="AT54">
            <v>122.25430297851599</v>
          </cell>
          <cell r="AU54">
            <v>102.826141357422</v>
          </cell>
          <cell r="AV54">
            <v>64.303398132324205</v>
          </cell>
          <cell r="AW54">
            <v>0</v>
          </cell>
          <cell r="AX54">
            <v>0</v>
          </cell>
          <cell r="AY54">
            <v>35.1290283203125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6.74816942214966</v>
          </cell>
          <cell r="Q55">
            <v>14.603756904602101</v>
          </cell>
          <cell r="R55">
            <v>12.9431037902832</v>
          </cell>
          <cell r="S55">
            <v>19.2853488922119</v>
          </cell>
          <cell r="T55">
            <v>204.84085083007801</v>
          </cell>
          <cell r="U55">
            <v>252.13671875</v>
          </cell>
          <cell r="V55">
            <v>204.69900512695301</v>
          </cell>
          <cell r="W55">
            <v>107.530807495117</v>
          </cell>
          <cell r="X55">
            <v>0</v>
          </cell>
          <cell r="Y55">
            <v>14.5303001403809</v>
          </cell>
          <cell r="Z55">
            <v>48.865123748779297</v>
          </cell>
          <cell r="AA55">
            <v>47.4959106445313</v>
          </cell>
          <cell r="AB55">
            <v>11.3114566802979</v>
          </cell>
          <cell r="AC55">
            <v>20.1736240386963</v>
          </cell>
          <cell r="AD55">
            <v>22.8145446777344</v>
          </cell>
          <cell r="AE55">
            <v>36.879810333252003</v>
          </cell>
          <cell r="AF55">
            <v>246.83950805664099</v>
          </cell>
          <cell r="AG55">
            <v>340.77117919921898</v>
          </cell>
          <cell r="AH55">
            <v>195.21907043457</v>
          </cell>
          <cell r="AI55">
            <v>106.31063079834</v>
          </cell>
          <cell r="AJ55">
            <v>215.00672912597699</v>
          </cell>
          <cell r="AK55">
            <v>20.579545974731399</v>
          </cell>
          <cell r="AL55">
            <v>57.444240570068402</v>
          </cell>
          <cell r="AM55">
            <v>69.760139465332003</v>
          </cell>
          <cell r="AN55">
            <v>11.8527431488037</v>
          </cell>
          <cell r="AO55">
            <v>24.1698398590088</v>
          </cell>
          <cell r="AP55">
            <v>23.962783813476602</v>
          </cell>
          <cell r="AQ55">
            <v>42.375602722167997</v>
          </cell>
          <cell r="AR55">
            <v>293.61529541015602</v>
          </cell>
          <cell r="AS55">
            <v>363.74099731445301</v>
          </cell>
          <cell r="AT55">
            <v>234.24661254882801</v>
          </cell>
          <cell r="AU55">
            <v>118.497314453125</v>
          </cell>
          <cell r="AV55">
            <v>256.37368774414102</v>
          </cell>
          <cell r="AW55">
            <v>23.083900451660199</v>
          </cell>
          <cell r="AX55">
            <v>66.527214050292997</v>
          </cell>
          <cell r="AY55">
            <v>77.155220031738295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5.60750436782837</v>
          </cell>
          <cell r="S56">
            <v>13.764178276061999</v>
          </cell>
          <cell r="T56">
            <v>116.932456970215</v>
          </cell>
          <cell r="U56">
            <v>350.73767089843801</v>
          </cell>
          <cell r="V56">
            <v>7.9227886199951199</v>
          </cell>
          <cell r="W56">
            <v>6.3871383666992196</v>
          </cell>
          <cell r="X56">
            <v>2.8516819477081299</v>
          </cell>
          <cell r="Y56">
            <v>0</v>
          </cell>
          <cell r="Z56">
            <v>0</v>
          </cell>
          <cell r="AA56">
            <v>15.5927953720093</v>
          </cell>
          <cell r="AB56">
            <v>0</v>
          </cell>
          <cell r="AC56">
            <v>0</v>
          </cell>
          <cell r="AD56">
            <v>3.9905927181243901</v>
          </cell>
          <cell r="AE56">
            <v>21.681299209594702</v>
          </cell>
          <cell r="AF56">
            <v>151.52520751953099</v>
          </cell>
          <cell r="AG56">
            <v>449.7998046875</v>
          </cell>
          <cell r="AH56">
            <v>7.9831085205078098</v>
          </cell>
          <cell r="AI56">
            <v>6.2957916259765598</v>
          </cell>
          <cell r="AJ56">
            <v>2.8373830318450901</v>
          </cell>
          <cell r="AK56">
            <v>8.0082798004150408</v>
          </cell>
          <cell r="AL56">
            <v>11.2105655670166</v>
          </cell>
          <cell r="AM56">
            <v>16.674898147583001</v>
          </cell>
          <cell r="AN56">
            <v>0</v>
          </cell>
          <cell r="AO56">
            <v>0</v>
          </cell>
          <cell r="AP56">
            <v>1.33610498905182</v>
          </cell>
          <cell r="AQ56">
            <v>25.791904449462901</v>
          </cell>
          <cell r="AR56">
            <v>165.86570739746099</v>
          </cell>
          <cell r="AS56">
            <v>523.34130859375</v>
          </cell>
          <cell r="AT56">
            <v>8.5232563018798793</v>
          </cell>
          <cell r="AU56">
            <v>6.9759211540222203</v>
          </cell>
          <cell r="AV56">
            <v>3.08671903610229</v>
          </cell>
          <cell r="AW56">
            <v>8.7546691894531303</v>
          </cell>
          <cell r="AX56">
            <v>13.338448524475099</v>
          </cell>
          <cell r="AY56">
            <v>20.7549839019775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44.0883598327637</v>
          </cell>
          <cell r="S57">
            <v>65.014518737792997</v>
          </cell>
          <cell r="T57">
            <v>34.958995819091797</v>
          </cell>
          <cell r="U57">
            <v>67.569465637207003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42.406135559082003</v>
          </cell>
          <cell r="AB57">
            <v>0</v>
          </cell>
          <cell r="AC57">
            <v>0</v>
          </cell>
          <cell r="AD57">
            <v>47.871273040771499</v>
          </cell>
          <cell r="AE57">
            <v>78.408561706542997</v>
          </cell>
          <cell r="AF57">
            <v>55.204555511474602</v>
          </cell>
          <cell r="AG57">
            <v>84.537788391113295</v>
          </cell>
          <cell r="AH57">
            <v>0</v>
          </cell>
          <cell r="AI57">
            <v>57.796768188476598</v>
          </cell>
          <cell r="AJ57">
            <v>0</v>
          </cell>
          <cell r="AK57">
            <v>0</v>
          </cell>
          <cell r="AL57">
            <v>0</v>
          </cell>
          <cell r="AM57">
            <v>46.3387260437012</v>
          </cell>
          <cell r="AN57">
            <v>0</v>
          </cell>
          <cell r="AO57">
            <v>0</v>
          </cell>
          <cell r="AP57">
            <v>47.072551727294901</v>
          </cell>
          <cell r="AQ57">
            <v>89.945587158203097</v>
          </cell>
          <cell r="AR57">
            <v>66.465232849121094</v>
          </cell>
          <cell r="AS57">
            <v>96.265235900878906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44.09862136840820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35.772228240966797</v>
          </cell>
          <cell r="Q58">
            <v>28.841747283935501</v>
          </cell>
          <cell r="R58">
            <v>112.708015441895</v>
          </cell>
          <cell r="S58">
            <v>143.95542907714801</v>
          </cell>
          <cell r="T58">
            <v>174.05015563964801</v>
          </cell>
          <cell r="U58">
            <v>445.66024780273398</v>
          </cell>
          <cell r="V58">
            <v>68.219154357910199</v>
          </cell>
          <cell r="W58">
            <v>60.895431518554702</v>
          </cell>
          <cell r="X58">
            <v>0</v>
          </cell>
          <cell r="Y58">
            <v>0</v>
          </cell>
          <cell r="Z58">
            <v>7.1218428611755398</v>
          </cell>
          <cell r="AA58">
            <v>20.526908874511701</v>
          </cell>
          <cell r="AB58">
            <v>43.620597839355497</v>
          </cell>
          <cell r="AC58">
            <v>58.910285949707003</v>
          </cell>
          <cell r="AD58">
            <v>158.72434997558599</v>
          </cell>
          <cell r="AE58">
            <v>195.59664916992199</v>
          </cell>
          <cell r="AF58">
            <v>256.17169189453102</v>
          </cell>
          <cell r="AG58">
            <v>621.42529296875</v>
          </cell>
          <cell r="AH58">
            <v>66.288612365722699</v>
          </cell>
          <cell r="AI58">
            <v>60.191429138183601</v>
          </cell>
          <cell r="AJ58">
            <v>0</v>
          </cell>
          <cell r="AK58">
            <v>0</v>
          </cell>
          <cell r="AL58">
            <v>10.831586837768601</v>
          </cell>
          <cell r="AM58">
            <v>30.308162689208999</v>
          </cell>
          <cell r="AN58">
            <v>38.7675971984863</v>
          </cell>
          <cell r="AO58">
            <v>87.102935791015597</v>
          </cell>
          <cell r="AP58">
            <v>173.601974487305</v>
          </cell>
          <cell r="AQ58">
            <v>236.13778686523401</v>
          </cell>
          <cell r="AR58">
            <v>312.37493896484398</v>
          </cell>
          <cell r="AS58">
            <v>858.07043457031295</v>
          </cell>
          <cell r="AT58">
            <v>71.758537292480497</v>
          </cell>
          <cell r="AU58">
            <v>62.385360717773402</v>
          </cell>
          <cell r="AV58">
            <v>0</v>
          </cell>
          <cell r="AW58">
            <v>0</v>
          </cell>
          <cell r="AX58">
            <v>13.2489175796509</v>
          </cell>
          <cell r="AY58">
            <v>34.9589653015137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534.95666503906295</v>
          </cell>
          <cell r="W59">
            <v>524.84893798828102</v>
          </cell>
          <cell r="X59">
            <v>510.50030517578102</v>
          </cell>
          <cell r="Y59">
            <v>483.71774291992199</v>
          </cell>
          <cell r="Z59">
            <v>429.28689575195301</v>
          </cell>
          <cell r="AA59">
            <v>122.65550231933599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545.05944824218795</v>
          </cell>
          <cell r="AI59">
            <v>531.51934814453102</v>
          </cell>
          <cell r="AJ59">
            <v>514.87847900390602</v>
          </cell>
          <cell r="AK59">
            <v>475.77331542968801</v>
          </cell>
          <cell r="AL59">
            <v>435.95648193359398</v>
          </cell>
          <cell r="AM59">
            <v>119.58096313476599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569.268310546875</v>
          </cell>
          <cell r="AU59">
            <v>564.494873046875</v>
          </cell>
          <cell r="AV59">
            <v>552.42028808593795</v>
          </cell>
          <cell r="AW59">
            <v>536.51403808593795</v>
          </cell>
          <cell r="AX59">
            <v>474.53228759765602</v>
          </cell>
          <cell r="AY59">
            <v>140.48902893066401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134.63832092285199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133.47132873535199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53.82839965820301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.418755263090134</v>
          </cell>
          <cell r="T61">
            <v>0.217671558260918</v>
          </cell>
          <cell r="U61">
            <v>0.66561710834503196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38.083663940429702</v>
          </cell>
          <cell r="AC61">
            <v>0</v>
          </cell>
          <cell r="AD61">
            <v>0</v>
          </cell>
          <cell r="AE61">
            <v>0.54155063629150402</v>
          </cell>
          <cell r="AF61">
            <v>0.22338601946830799</v>
          </cell>
          <cell r="AG61">
            <v>0.81738930940628096</v>
          </cell>
          <cell r="AH61">
            <v>0</v>
          </cell>
          <cell r="AI61">
            <v>0</v>
          </cell>
          <cell r="AJ61">
            <v>0</v>
          </cell>
          <cell r="AK61">
            <v>983.80126953125</v>
          </cell>
          <cell r="AL61">
            <v>986.68981933593795</v>
          </cell>
          <cell r="AM61">
            <v>419.58941650390602</v>
          </cell>
          <cell r="AN61">
            <v>45.008895874023402</v>
          </cell>
          <cell r="AO61">
            <v>0</v>
          </cell>
          <cell r="AP61">
            <v>0</v>
          </cell>
          <cell r="AQ61">
            <v>0.369157165288925</v>
          </cell>
          <cell r="AR61">
            <v>0.180236876010895</v>
          </cell>
          <cell r="AS61">
            <v>0.60838979482650801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481.93075561523398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4.3882913589477504</v>
          </cell>
          <cell r="R62">
            <v>2.2638380527496298</v>
          </cell>
          <cell r="S62">
            <v>3.21007251739502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58.027099609375</v>
          </cell>
          <cell r="AB62">
            <v>0</v>
          </cell>
          <cell r="AC62">
            <v>4.3139176368713397</v>
          </cell>
          <cell r="AD62">
            <v>2.1277039051055899</v>
          </cell>
          <cell r="AE62">
            <v>3.4076144695282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58.805854797363303</v>
          </cell>
          <cell r="AN62">
            <v>0</v>
          </cell>
          <cell r="AO62">
            <v>4.81471490859985</v>
          </cell>
          <cell r="AP62">
            <v>2.5954113006591801</v>
          </cell>
          <cell r="AQ62">
            <v>3.8907895088195801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65.204284667968807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429.30337524414102</v>
          </cell>
          <cell r="AI63">
            <v>448.31097412109398</v>
          </cell>
          <cell r="AJ63">
            <v>448.20513916015602</v>
          </cell>
          <cell r="AK63">
            <v>461.95516967773398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381.63265991210898</v>
          </cell>
          <cell r="AU63">
            <v>430.26889038085898</v>
          </cell>
          <cell r="AV63">
            <v>433.01028442382801</v>
          </cell>
          <cell r="AW63">
            <v>455.19934082031301</v>
          </cell>
          <cell r="AX63">
            <v>0</v>
          </cell>
          <cell r="AY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.9469857215881303</v>
          </cell>
          <cell r="T64">
            <v>14.55846118927</v>
          </cell>
          <cell r="U64">
            <v>5.45047855377197</v>
          </cell>
          <cell r="V64">
            <v>0</v>
          </cell>
          <cell r="W64">
            <v>0</v>
          </cell>
          <cell r="X64">
            <v>0</v>
          </cell>
          <cell r="Y64">
            <v>113.409317016602</v>
          </cell>
          <cell r="Z64">
            <v>104.72634124755901</v>
          </cell>
          <cell r="AA64">
            <v>97.727210998535199</v>
          </cell>
          <cell r="AB64">
            <v>0</v>
          </cell>
          <cell r="AC64">
            <v>0</v>
          </cell>
          <cell r="AD64">
            <v>0</v>
          </cell>
          <cell r="AE64">
            <v>8.8674993515014595</v>
          </cell>
          <cell r="AF64">
            <v>17.7202472686768</v>
          </cell>
          <cell r="AG64">
            <v>9.5246496200561506</v>
          </cell>
          <cell r="AH64">
            <v>0</v>
          </cell>
          <cell r="AI64">
            <v>0</v>
          </cell>
          <cell r="AJ64">
            <v>0</v>
          </cell>
          <cell r="AK64">
            <v>110.91750335693401</v>
          </cell>
          <cell r="AL64">
            <v>105.226127624512</v>
          </cell>
          <cell r="AM64">
            <v>96.810348510742202</v>
          </cell>
          <cell r="AN64">
            <v>0</v>
          </cell>
          <cell r="AO64">
            <v>0</v>
          </cell>
          <cell r="AP64">
            <v>0</v>
          </cell>
          <cell r="AQ64">
            <v>4.1500825881957999</v>
          </cell>
          <cell r="AR64">
            <v>17.5091152191162</v>
          </cell>
          <cell r="AS64">
            <v>17.2223415374756</v>
          </cell>
          <cell r="AT64">
            <v>0</v>
          </cell>
          <cell r="AU64">
            <v>0</v>
          </cell>
          <cell r="AV64">
            <v>0</v>
          </cell>
          <cell r="AW64">
            <v>130.52076721191401</v>
          </cell>
          <cell r="AX64">
            <v>118.43643951416</v>
          </cell>
          <cell r="AY64">
            <v>109.5250473022459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32.015430450439503</v>
          </cell>
          <cell r="Q65">
            <v>0</v>
          </cell>
          <cell r="R65">
            <v>0</v>
          </cell>
          <cell r="S65">
            <v>0.1091720461845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35.990085601806598</v>
          </cell>
          <cell r="AC65">
            <v>0</v>
          </cell>
          <cell r="AD65">
            <v>0</v>
          </cell>
          <cell r="AE65">
            <v>0.29334986209869401</v>
          </cell>
          <cell r="AF65">
            <v>1.07215988636017</v>
          </cell>
          <cell r="AG65">
            <v>1.0633894205093399</v>
          </cell>
          <cell r="AH65">
            <v>1083.26330566406</v>
          </cell>
          <cell r="AI65">
            <v>1062.89880371094</v>
          </cell>
          <cell r="AJ65">
            <v>0</v>
          </cell>
          <cell r="AK65">
            <v>873.27630615234398</v>
          </cell>
          <cell r="AL65">
            <v>0</v>
          </cell>
          <cell r="AM65">
            <v>0</v>
          </cell>
          <cell r="AN65">
            <v>43.351619720458999</v>
          </cell>
          <cell r="AO65">
            <v>0</v>
          </cell>
          <cell r="AP65">
            <v>0</v>
          </cell>
          <cell r="AQ65">
            <v>0.741721510887146</v>
          </cell>
          <cell r="AR65">
            <v>0.75505733489990201</v>
          </cell>
          <cell r="AS65">
            <v>0.77386653423309304</v>
          </cell>
          <cell r="AT65">
            <v>1129.86499023438</v>
          </cell>
          <cell r="AU65">
            <v>1101.68981933594</v>
          </cell>
          <cell r="AV65">
            <v>0</v>
          </cell>
          <cell r="AW65">
            <v>936.25701904296898</v>
          </cell>
          <cell r="AX65">
            <v>0</v>
          </cell>
          <cell r="AY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.0306512704119099E-3</v>
          </cell>
          <cell r="T66">
            <v>9.5460472948616404E-6</v>
          </cell>
          <cell r="U66">
            <v>0</v>
          </cell>
          <cell r="V66">
            <v>20.9046516418457</v>
          </cell>
          <cell r="W66">
            <v>17.6367511749268</v>
          </cell>
          <cell r="X66">
            <v>16.669610977172901</v>
          </cell>
          <cell r="Y66">
            <v>0</v>
          </cell>
          <cell r="Z66">
            <v>13.04026222229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1.1188648641109499E-3</v>
          </cell>
          <cell r="AF66">
            <v>4.24430053681135E-3</v>
          </cell>
          <cell r="AG66">
            <v>0</v>
          </cell>
          <cell r="AH66">
            <v>21.563890457153299</v>
          </cell>
          <cell r="AI66">
            <v>18.1095371246338</v>
          </cell>
          <cell r="AJ66">
            <v>16.475021362304702</v>
          </cell>
          <cell r="AK66">
            <v>0</v>
          </cell>
          <cell r="AL66">
            <v>13.529070854186999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1.1055471986765E-4</v>
          </cell>
          <cell r="AR66">
            <v>1.4668704941868799E-2</v>
          </cell>
          <cell r="AS66">
            <v>0</v>
          </cell>
          <cell r="AT66">
            <v>23.742717742919901</v>
          </cell>
          <cell r="AU66">
            <v>21.367511749267599</v>
          </cell>
          <cell r="AV66">
            <v>19.633485794067401</v>
          </cell>
          <cell r="AW66">
            <v>0</v>
          </cell>
          <cell r="AX66">
            <v>14.9241828918457</v>
          </cell>
          <cell r="AY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52.099006652832003</v>
          </cell>
          <cell r="W67">
            <v>47.7108764648438</v>
          </cell>
          <cell r="X67">
            <v>43.914016723632798</v>
          </cell>
          <cell r="Y67">
            <v>14.1131801605225</v>
          </cell>
          <cell r="Z67">
            <v>13.0356492996216</v>
          </cell>
          <cell r="AA67">
            <v>10.9830207824707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52.325325012207003</v>
          </cell>
          <cell r="AI67">
            <v>46.821701049804702</v>
          </cell>
          <cell r="AJ67">
            <v>43.540950775146499</v>
          </cell>
          <cell r="AK67">
            <v>13.556433677673301</v>
          </cell>
          <cell r="AL67">
            <v>12.3997583389282</v>
          </cell>
          <cell r="AM67">
            <v>11.2143497467041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58.529312133789098</v>
          </cell>
          <cell r="AU67">
            <v>55.1394653320313</v>
          </cell>
          <cell r="AV67">
            <v>50.788585662841797</v>
          </cell>
          <cell r="AW67">
            <v>18.600194931030298</v>
          </cell>
          <cell r="AX67">
            <v>15.208065032959</v>
          </cell>
          <cell r="AY67">
            <v>12.715105056762701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8.4325969510246095E-5</v>
          </cell>
          <cell r="R68">
            <v>0.52389430999755904</v>
          </cell>
          <cell r="S68">
            <v>0.49972936511039701</v>
          </cell>
          <cell r="T68">
            <v>1.8756016492843599</v>
          </cell>
          <cell r="U68">
            <v>1.25514400005341</v>
          </cell>
          <cell r="V68">
            <v>244.91181945800801</v>
          </cell>
          <cell r="W68">
            <v>235.99461364746099</v>
          </cell>
          <cell r="X68">
            <v>216.20358276367199</v>
          </cell>
          <cell r="Y68">
            <v>215.73713684082</v>
          </cell>
          <cell r="Z68">
            <v>0</v>
          </cell>
          <cell r="AA68">
            <v>0.278632521629334</v>
          </cell>
          <cell r="AB68">
            <v>0</v>
          </cell>
          <cell r="AC68">
            <v>5.9015641454607205E-4</v>
          </cell>
          <cell r="AD68">
            <v>1.2988100051879901</v>
          </cell>
          <cell r="AE68">
            <v>1.0917720794677701</v>
          </cell>
          <cell r="AF68">
            <v>3.7657411098480198</v>
          </cell>
          <cell r="AG68">
            <v>2.3643059730529798</v>
          </cell>
          <cell r="AH68">
            <v>251.25271606445301</v>
          </cell>
          <cell r="AI68">
            <v>236.08441162109401</v>
          </cell>
          <cell r="AJ68">
            <v>216.43542480468801</v>
          </cell>
          <cell r="AK68">
            <v>203.64874267578099</v>
          </cell>
          <cell r="AL68">
            <v>0</v>
          </cell>
          <cell r="AM68">
            <v>0.36694779992103599</v>
          </cell>
          <cell r="AN68">
            <v>0</v>
          </cell>
          <cell r="AO68">
            <v>9.2847481369972201E-2</v>
          </cell>
          <cell r="AP68">
            <v>3.7178256511688201</v>
          </cell>
          <cell r="AQ68">
            <v>2.8380830287933398</v>
          </cell>
          <cell r="AR68">
            <v>6.2916283607482901</v>
          </cell>
          <cell r="AS68">
            <v>9.7618036270141602</v>
          </cell>
          <cell r="AT68">
            <v>266.14031982421898</v>
          </cell>
          <cell r="AU68">
            <v>261.13571166992199</v>
          </cell>
          <cell r="AV68">
            <v>245.38359069824199</v>
          </cell>
          <cell r="AW68">
            <v>234.83610534668</v>
          </cell>
          <cell r="AX68">
            <v>0</v>
          </cell>
          <cell r="AY68">
            <v>5.5263563990592998E-2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5.5277457237243697</v>
          </cell>
          <cell r="T70">
            <v>6.8783149719238299</v>
          </cell>
          <cell r="U70">
            <v>6.9463167190551802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6.5815572738647496</v>
          </cell>
          <cell r="AF70">
            <v>8.2803106307983398</v>
          </cell>
          <cell r="AG70">
            <v>10.3730659484863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5.8814959526062003</v>
          </cell>
          <cell r="AR70">
            <v>7.5166015625</v>
          </cell>
          <cell r="AS70">
            <v>10.600977897644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3.49404692649841</v>
          </cell>
          <cell r="Q71">
            <v>0</v>
          </cell>
          <cell r="R71">
            <v>5.5429346859455102E-2</v>
          </cell>
          <cell r="S71">
            <v>0</v>
          </cell>
          <cell r="T71">
            <v>5.3369294852018398E-2</v>
          </cell>
          <cell r="U71">
            <v>3.62273794598877E-3</v>
          </cell>
          <cell r="V71">
            <v>69.761093139648395</v>
          </cell>
          <cell r="W71">
            <v>53.248573303222699</v>
          </cell>
          <cell r="X71">
            <v>48.980953216552699</v>
          </cell>
          <cell r="Y71">
            <v>47.154949188232401</v>
          </cell>
          <cell r="Z71">
            <v>0</v>
          </cell>
          <cell r="AA71">
            <v>0</v>
          </cell>
          <cell r="AB71">
            <v>3.34542655944824</v>
          </cell>
          <cell r="AC71">
            <v>9.6397056579589808</v>
          </cell>
          <cell r="AD71">
            <v>0.18558736145496399</v>
          </cell>
          <cell r="AE71">
            <v>10.872154235839799</v>
          </cell>
          <cell r="AF71">
            <v>0.11370727419853199</v>
          </cell>
          <cell r="AG71">
            <v>8.9677767828106898E-3</v>
          </cell>
          <cell r="AH71">
            <v>63.769817352294901</v>
          </cell>
          <cell r="AI71">
            <v>48.920196533203097</v>
          </cell>
          <cell r="AJ71">
            <v>46.124839782714801</v>
          </cell>
          <cell r="AK71">
            <v>44.5886039733887</v>
          </cell>
          <cell r="AL71">
            <v>52.231513977050803</v>
          </cell>
          <cell r="AM71">
            <v>58.772743225097699</v>
          </cell>
          <cell r="AN71">
            <v>3.4589884281158398</v>
          </cell>
          <cell r="AO71">
            <v>0</v>
          </cell>
          <cell r="AP71">
            <v>4.4966459274291999E-2</v>
          </cell>
          <cell r="AQ71">
            <v>0</v>
          </cell>
          <cell r="AR71">
            <v>0.26843693852424599</v>
          </cell>
          <cell r="AS71">
            <v>6.9981748238205901E-3</v>
          </cell>
          <cell r="AT71">
            <v>71.8848876953125</v>
          </cell>
          <cell r="AU71">
            <v>53.759849548339801</v>
          </cell>
          <cell r="AV71">
            <v>47.856307983398402</v>
          </cell>
          <cell r="AW71">
            <v>45.310749053955099</v>
          </cell>
          <cell r="AX71">
            <v>64.185142517089801</v>
          </cell>
          <cell r="AY71">
            <v>74.935607910156307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6.5417471341788803E-3</v>
          </cell>
          <cell r="V72">
            <v>146.72467041015599</v>
          </cell>
          <cell r="W72">
            <v>123.04222106933599</v>
          </cell>
          <cell r="X72">
            <v>116.966361999512</v>
          </cell>
          <cell r="Y72">
            <v>93.323440551757798</v>
          </cell>
          <cell r="Z72">
            <v>88.452575683593807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7.8793797492981001</v>
          </cell>
          <cell r="AF72">
            <v>14.8271808624268</v>
          </cell>
          <cell r="AG72">
            <v>1.4239460229873701E-2</v>
          </cell>
          <cell r="AH72">
            <v>139.39895629882801</v>
          </cell>
          <cell r="AI72">
            <v>119.106254577637</v>
          </cell>
          <cell r="AJ72">
            <v>103.46670532226599</v>
          </cell>
          <cell r="AK72">
            <v>85.169654846191406</v>
          </cell>
          <cell r="AL72">
            <v>92.285705566406307</v>
          </cell>
          <cell r="AM72">
            <v>92.993087768554702</v>
          </cell>
          <cell r="AN72">
            <v>0</v>
          </cell>
          <cell r="AO72">
            <v>0</v>
          </cell>
          <cell r="AP72">
            <v>0</v>
          </cell>
          <cell r="AQ72">
            <v>8.8165111541747994</v>
          </cell>
          <cell r="AR72">
            <v>17.404565811157202</v>
          </cell>
          <cell r="AS72">
            <v>2.71614510565996E-2</v>
          </cell>
          <cell r="AT72">
            <v>141.73547363281301</v>
          </cell>
          <cell r="AU72">
            <v>129.091873168945</v>
          </cell>
          <cell r="AV72">
            <v>119.29181671142599</v>
          </cell>
          <cell r="AW72">
            <v>97.620918273925795</v>
          </cell>
          <cell r="AX72">
            <v>109.860023498535</v>
          </cell>
          <cell r="AY72">
            <v>114.108535766602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3.3351058959960902</v>
          </cell>
          <cell r="R73">
            <v>9.3772165477275807E-2</v>
          </cell>
          <cell r="S73">
            <v>0.26930409669876099</v>
          </cell>
          <cell r="T73">
            <v>0.16570331156253801</v>
          </cell>
          <cell r="U73">
            <v>22.448291778564499</v>
          </cell>
          <cell r="V73">
            <v>335.29891967773398</v>
          </cell>
          <cell r="W73">
            <v>218.2607421875</v>
          </cell>
          <cell r="X73">
            <v>198.17196655273401</v>
          </cell>
          <cell r="Y73">
            <v>153.967529296875</v>
          </cell>
          <cell r="Z73">
            <v>0</v>
          </cell>
          <cell r="AA73">
            <v>0.80924367904663097</v>
          </cell>
          <cell r="AB73">
            <v>0</v>
          </cell>
          <cell r="AC73">
            <v>9.01361083984375</v>
          </cell>
          <cell r="AD73">
            <v>0.24126537144184099</v>
          </cell>
          <cell r="AE73">
            <v>0.70511585474014304</v>
          </cell>
          <cell r="AF73">
            <v>0.910422563552856</v>
          </cell>
          <cell r="AG73">
            <v>43.390369415283203</v>
          </cell>
          <cell r="AH73">
            <v>307.16030883789102</v>
          </cell>
          <cell r="AI73">
            <v>195.53175354003901</v>
          </cell>
          <cell r="AJ73">
            <v>180.09866333007801</v>
          </cell>
          <cell r="AK73">
            <v>147.56114196777301</v>
          </cell>
          <cell r="AL73">
            <v>0</v>
          </cell>
          <cell r="AM73">
            <v>2.0231187343597399</v>
          </cell>
          <cell r="AN73">
            <v>0</v>
          </cell>
          <cell r="AO73">
            <v>12.0619096755981</v>
          </cell>
          <cell r="AP73">
            <v>0.70075237751007102</v>
          </cell>
          <cell r="AQ73">
            <v>2.1224915981292698</v>
          </cell>
          <cell r="AR73">
            <v>2.7372622489929199</v>
          </cell>
          <cell r="AS73">
            <v>46.880535125732401</v>
          </cell>
          <cell r="AT73">
            <v>349.11831665039102</v>
          </cell>
          <cell r="AU73">
            <v>234.746658325195</v>
          </cell>
          <cell r="AV73">
            <v>200.60914611816401</v>
          </cell>
          <cell r="AW73">
            <v>156.350021362305</v>
          </cell>
          <cell r="AX73">
            <v>0</v>
          </cell>
          <cell r="AY73">
            <v>2.8839693069457999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.85595190525055</v>
          </cell>
          <cell r="Q74">
            <v>4.2172174453735396</v>
          </cell>
          <cell r="R74">
            <v>0</v>
          </cell>
          <cell r="S74">
            <v>0</v>
          </cell>
          <cell r="T74">
            <v>0.55071967840194702</v>
          </cell>
          <cell r="U74">
            <v>0.270894736051559</v>
          </cell>
          <cell r="V74">
            <v>84.602455139160199</v>
          </cell>
          <cell r="W74">
            <v>68.524330139160199</v>
          </cell>
          <cell r="X74">
            <v>0</v>
          </cell>
          <cell r="Y74">
            <v>0</v>
          </cell>
          <cell r="Z74">
            <v>0</v>
          </cell>
          <cell r="AA74">
            <v>0.61151635646820102</v>
          </cell>
          <cell r="AB74">
            <v>1.6953470706939699</v>
          </cell>
          <cell r="AC74">
            <v>3.9461033344268799</v>
          </cell>
          <cell r="AD74">
            <v>0</v>
          </cell>
          <cell r="AE74">
            <v>0</v>
          </cell>
          <cell r="AF74">
            <v>0.64784026145935103</v>
          </cell>
          <cell r="AG74">
            <v>0.42815583944320701</v>
          </cell>
          <cell r="AH74">
            <v>80.403343200683594</v>
          </cell>
          <cell r="AI74">
            <v>57.545734405517599</v>
          </cell>
          <cell r="AJ74">
            <v>0</v>
          </cell>
          <cell r="AK74">
            <v>0</v>
          </cell>
          <cell r="AL74">
            <v>0</v>
          </cell>
          <cell r="AM74">
            <v>0.84916764497757002</v>
          </cell>
          <cell r="AN74">
            <v>1.8408075571060201</v>
          </cell>
          <cell r="AO74">
            <v>4.2221617698669398</v>
          </cell>
          <cell r="AP74">
            <v>0</v>
          </cell>
          <cell r="AQ74">
            <v>0</v>
          </cell>
          <cell r="AR74">
            <v>0.606140077114105</v>
          </cell>
          <cell r="AS74">
            <v>0.288141518831253</v>
          </cell>
          <cell r="AT74">
            <v>79.603729248046903</v>
          </cell>
          <cell r="AU74">
            <v>65.314262390136705</v>
          </cell>
          <cell r="AV74">
            <v>0</v>
          </cell>
          <cell r="AW74">
            <v>0</v>
          </cell>
          <cell r="AX74">
            <v>0</v>
          </cell>
          <cell r="AY74">
            <v>1.0070449113845801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169.99642944335901</v>
          </cell>
          <cell r="W75">
            <v>169.70393371582</v>
          </cell>
          <cell r="X75">
            <v>159.96922302246099</v>
          </cell>
          <cell r="Y75">
            <v>109.738418579102</v>
          </cell>
          <cell r="Z75">
            <v>101.60105895996099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161.63401794433599</v>
          </cell>
          <cell r="AI75">
            <v>158.00956726074199</v>
          </cell>
          <cell r="AJ75">
            <v>151.78923034668</v>
          </cell>
          <cell r="AK75">
            <v>106.379425048828</v>
          </cell>
          <cell r="AL75">
            <v>95.079734802246094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161.119064331055</v>
          </cell>
          <cell r="AU75">
            <v>159.59844970703099</v>
          </cell>
          <cell r="AV75">
            <v>157.40225219726599</v>
          </cell>
          <cell r="AW75">
            <v>110.665390014648</v>
          </cell>
          <cell r="AX75">
            <v>100.52081298828099</v>
          </cell>
          <cell r="AY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.19642476737499201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1.90209364891052</v>
          </cell>
          <cell r="T77">
            <v>6.3287644386291504</v>
          </cell>
          <cell r="U77">
            <v>2.287567615509030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2.39653420448303</v>
          </cell>
          <cell r="AF77">
            <v>7.0584545135498002</v>
          </cell>
          <cell r="AG77">
            <v>3.0042078495025599</v>
          </cell>
          <cell r="AH77">
            <v>0</v>
          </cell>
          <cell r="AI77">
            <v>0</v>
          </cell>
          <cell r="AJ77">
            <v>0</v>
          </cell>
          <cell r="AK77">
            <v>62.481048583984403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1.6949721574783301</v>
          </cell>
          <cell r="AR77">
            <v>5.5225315093994096</v>
          </cell>
          <cell r="AS77">
            <v>2.46252465248108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.25281515717506398</v>
          </cell>
          <cell r="Q78">
            <v>0.242365822196007</v>
          </cell>
          <cell r="R78">
            <v>0.14553844928741499</v>
          </cell>
          <cell r="S78">
            <v>20.257495880126999</v>
          </cell>
          <cell r="T78">
            <v>12.139752388000501</v>
          </cell>
          <cell r="U78">
            <v>13.5650777816772</v>
          </cell>
          <cell r="V78">
            <v>219.07493591308599</v>
          </cell>
          <cell r="W78">
            <v>168.41651916503901</v>
          </cell>
          <cell r="X78">
            <v>139.23202514648401</v>
          </cell>
          <cell r="Y78">
            <v>123.341911315918</v>
          </cell>
          <cell r="Z78">
            <v>0</v>
          </cell>
          <cell r="AA78">
            <v>0.78311103582382202</v>
          </cell>
          <cell r="AB78">
            <v>0.366475909948349</v>
          </cell>
          <cell r="AC78">
            <v>2.4144201278686501</v>
          </cell>
          <cell r="AD78">
            <v>1.1367877721786499</v>
          </cell>
          <cell r="AE78">
            <v>47.330158233642599</v>
          </cell>
          <cell r="AF78">
            <v>34.189247131347699</v>
          </cell>
          <cell r="AG78">
            <v>57.030860900878899</v>
          </cell>
          <cell r="AH78">
            <v>208.87405395507801</v>
          </cell>
          <cell r="AI78">
            <v>159.51235961914099</v>
          </cell>
          <cell r="AJ78">
            <v>136.76037597656301</v>
          </cell>
          <cell r="AK78">
            <v>123.387832641602</v>
          </cell>
          <cell r="AL78">
            <v>114.56634521484401</v>
          </cell>
          <cell r="AM78">
            <v>2.0732579231262198</v>
          </cell>
          <cell r="AN78">
            <v>0.35749107599258401</v>
          </cell>
          <cell r="AO78">
            <v>2.7282421588897701</v>
          </cell>
          <cell r="AP78">
            <v>2.7002830505371098</v>
          </cell>
          <cell r="AQ78">
            <v>47.168281555175803</v>
          </cell>
          <cell r="AR78">
            <v>34.143035888671903</v>
          </cell>
          <cell r="AS78">
            <v>57.670833587646499</v>
          </cell>
          <cell r="AT78">
            <v>237.85321044921901</v>
          </cell>
          <cell r="AU78">
            <v>193.22212219238301</v>
          </cell>
          <cell r="AV78">
            <v>169.49328613281301</v>
          </cell>
          <cell r="AW78">
            <v>136.84954833984401</v>
          </cell>
          <cell r="AX78">
            <v>164.83209228515599</v>
          </cell>
          <cell r="AY78">
            <v>2.8002078533172599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4.77108098566532E-2</v>
          </cell>
          <cell r="U79">
            <v>4.2532753199338899E-2</v>
          </cell>
          <cell r="V79">
            <v>43.337734222412102</v>
          </cell>
          <cell r="W79">
            <v>45.226734161377003</v>
          </cell>
          <cell r="X79">
            <v>45.393764495849602</v>
          </cell>
          <cell r="Y79">
            <v>44.9424438476563</v>
          </cell>
          <cell r="Z79">
            <v>38.578723907470703</v>
          </cell>
          <cell r="AA79">
            <v>35.784114837646499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.12809097766876201</v>
          </cell>
          <cell r="AG79">
            <v>0.15165957808494601</v>
          </cell>
          <cell r="AH79">
            <v>46.066524505615199</v>
          </cell>
          <cell r="AI79">
            <v>47.7676811218262</v>
          </cell>
          <cell r="AJ79">
            <v>46.544502258300803</v>
          </cell>
          <cell r="AK79">
            <v>45.329483032226598</v>
          </cell>
          <cell r="AL79">
            <v>39.065059661865199</v>
          </cell>
          <cell r="AM79">
            <v>34.5957221984863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.138623207807541</v>
          </cell>
          <cell r="AS79">
            <v>0.12612305581569699</v>
          </cell>
          <cell r="AT79">
            <v>44.470729827880902</v>
          </cell>
          <cell r="AU79">
            <v>48.419345855712898</v>
          </cell>
          <cell r="AV79">
            <v>48.000961303710902</v>
          </cell>
          <cell r="AW79">
            <v>49.178840637207003</v>
          </cell>
          <cell r="AX79">
            <v>45.824375152587898</v>
          </cell>
          <cell r="AY79">
            <v>41.641639709472699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</row>
      </sheetData>
      <sheetData sheetId="11">
        <row r="6">
          <cell r="B6" t="str">
            <v>CHEM</v>
          </cell>
          <cell r="C6" t="str">
            <v>paints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43009999394416798</v>
          </cell>
          <cell r="Y6">
            <v>5.5135149955749503</v>
          </cell>
          <cell r="Z6">
            <v>8.7112665176391602</v>
          </cell>
          <cell r="AA6">
            <v>19.884037017822301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4.7643852233886701</v>
          </cell>
          <cell r="AK6">
            <v>6.7791304588317898</v>
          </cell>
          <cell r="AL6">
            <v>10.2498474121094</v>
          </cell>
          <cell r="AM6">
            <v>18.062728881835898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1.6273832321167001</v>
          </cell>
          <cell r="AY6">
            <v>13.3744468688965</v>
          </cell>
        </row>
        <row r="7">
          <cell r="B7" t="str">
            <v>CHEM</v>
          </cell>
          <cell r="C7" t="str">
            <v>rubber poly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38.509124755859403</v>
          </cell>
          <cell r="V7">
            <v>0</v>
          </cell>
          <cell r="W7">
            <v>5.5495396256446797E-2</v>
          </cell>
          <cell r="X7">
            <v>1.7211838960647601</v>
          </cell>
          <cell r="Y7">
            <v>3.5573744773864702</v>
          </cell>
          <cell r="Z7">
            <v>7.4481716156005904</v>
          </cell>
          <cell r="AA7">
            <v>6.7449650764465297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10.935250282287599</v>
          </cell>
          <cell r="AH7">
            <v>0</v>
          </cell>
          <cell r="AI7">
            <v>0.38453891873359702</v>
          </cell>
          <cell r="AJ7">
            <v>2.4264483451843302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2.6784467697143599</v>
          </cell>
          <cell r="AP7">
            <v>0.39963963627815202</v>
          </cell>
          <cell r="AQ7">
            <v>1.20045709609985</v>
          </cell>
          <cell r="AR7">
            <v>3.4979176521301301</v>
          </cell>
          <cell r="AS7">
            <v>0</v>
          </cell>
          <cell r="AT7">
            <v>0.85119134187698398</v>
          </cell>
          <cell r="AU7">
            <v>1.01859867572784</v>
          </cell>
          <cell r="AV7">
            <v>1.94883644580841</v>
          </cell>
          <cell r="AW7">
            <v>2.51545929908752</v>
          </cell>
          <cell r="AX7">
            <v>0.50564998388290405</v>
          </cell>
          <cell r="AY7">
            <v>0</v>
          </cell>
        </row>
        <row r="8">
          <cell r="B8" t="str">
            <v>CHEM</v>
          </cell>
          <cell r="C8" t="str">
            <v>miscell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552.69549560546898</v>
          </cell>
          <cell r="Q8">
            <v>66.271781921386705</v>
          </cell>
          <cell r="R8">
            <v>62.553794860839801</v>
          </cell>
          <cell r="S8">
            <v>83.313049316406307</v>
          </cell>
          <cell r="T8">
            <v>249.18212890625</v>
          </cell>
          <cell r="U8">
            <v>630.40618896484398</v>
          </cell>
          <cell r="V8">
            <v>0</v>
          </cell>
          <cell r="W8">
            <v>9.3270626068115199</v>
          </cell>
          <cell r="X8">
            <v>33.709480285644503</v>
          </cell>
          <cell r="Y8">
            <v>52.9012641906738</v>
          </cell>
          <cell r="Z8">
            <v>61.234058380127003</v>
          </cell>
          <cell r="AA8">
            <v>81.037956237792997</v>
          </cell>
          <cell r="AB8">
            <v>506.26379394531301</v>
          </cell>
          <cell r="AC8">
            <v>49.437995910644503</v>
          </cell>
          <cell r="AD8">
            <v>16.6234951019287</v>
          </cell>
          <cell r="AE8">
            <v>46.060726165771499</v>
          </cell>
          <cell r="AF8">
            <v>103.496299743652</v>
          </cell>
          <cell r="AG8">
            <v>291.32489013671898</v>
          </cell>
          <cell r="AH8">
            <v>0</v>
          </cell>
          <cell r="AI8">
            <v>13.7362279891968</v>
          </cell>
          <cell r="AJ8">
            <v>37.185497283935497</v>
          </cell>
          <cell r="AK8">
            <v>56.240531921386697</v>
          </cell>
          <cell r="AL8">
            <v>32.862834930419901</v>
          </cell>
          <cell r="AM8">
            <v>49.796794891357401</v>
          </cell>
          <cell r="AN8">
            <v>466.24694824218801</v>
          </cell>
          <cell r="AO8">
            <v>17.333570480346701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13.8838949203491</v>
          </cell>
          <cell r="AW8">
            <v>41.851402282714801</v>
          </cell>
          <cell r="AX8">
            <v>21.982435226440401</v>
          </cell>
          <cell r="AY8">
            <v>31.4978122711182</v>
          </cell>
        </row>
        <row r="9">
          <cell r="B9" t="str">
            <v>CHEM</v>
          </cell>
          <cell r="C9" t="str">
            <v>resin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6.1331119537353498</v>
          </cell>
          <cell r="R9">
            <v>0</v>
          </cell>
          <cell r="S9">
            <v>3.5014495849609402</v>
          </cell>
          <cell r="T9">
            <v>6.4954662322998002</v>
          </cell>
          <cell r="U9">
            <v>0</v>
          </cell>
          <cell r="V9">
            <v>22.669187545776399</v>
          </cell>
          <cell r="W9">
            <v>32.342868804931598</v>
          </cell>
          <cell r="X9">
            <v>44.858299255371101</v>
          </cell>
          <cell r="Y9">
            <v>142.10816955566401</v>
          </cell>
          <cell r="Z9">
            <v>167.72128295898401</v>
          </cell>
          <cell r="AA9">
            <v>132.53656005859401</v>
          </cell>
          <cell r="AB9">
            <v>0</v>
          </cell>
          <cell r="AC9">
            <v>4.8508224487304696</v>
          </cell>
          <cell r="AD9">
            <v>0</v>
          </cell>
          <cell r="AE9">
            <v>0</v>
          </cell>
          <cell r="AF9">
            <v>0.21691520512104001</v>
          </cell>
          <cell r="AG9">
            <v>0</v>
          </cell>
          <cell r="AH9">
            <v>30.551349639892599</v>
          </cell>
          <cell r="AI9">
            <v>36.849967956542997</v>
          </cell>
          <cell r="AJ9">
            <v>51.635250091552699</v>
          </cell>
          <cell r="AK9">
            <v>143.91377258300801</v>
          </cell>
          <cell r="AL9">
            <v>169.29444885253901</v>
          </cell>
          <cell r="AM9">
            <v>104.11817932128901</v>
          </cell>
          <cell r="AN9">
            <v>0</v>
          </cell>
          <cell r="AO9">
            <v>2.1361167430877699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4.1766824722290004</v>
          </cell>
          <cell r="AV9">
            <v>34.872936248779297</v>
          </cell>
          <cell r="AW9">
            <v>134.81809997558599</v>
          </cell>
          <cell r="AX9">
            <v>159.92022705078099</v>
          </cell>
          <cell r="AY9">
            <v>60.114265441894503</v>
          </cell>
        </row>
        <row r="10">
          <cell r="B10" t="str">
            <v>CHEM</v>
          </cell>
          <cell r="C10" t="str">
            <v>soa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.8130218982696502</v>
          </cell>
          <cell r="U10">
            <v>60.136936187744098</v>
          </cell>
          <cell r="V10">
            <v>32.772239685058601</v>
          </cell>
          <cell r="W10">
            <v>58.434413909912102</v>
          </cell>
          <cell r="X10">
            <v>31.059951782226602</v>
          </cell>
          <cell r="Y10">
            <v>59.134025573730497</v>
          </cell>
          <cell r="Z10">
            <v>76.014427185058594</v>
          </cell>
          <cell r="AA10">
            <v>90.039604187011705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.50501441955566395</v>
          </cell>
          <cell r="AG10">
            <v>43.099365234375</v>
          </cell>
          <cell r="AH10">
            <v>34.2516479492188</v>
          </cell>
          <cell r="AI10">
            <v>57.307342529296903</v>
          </cell>
          <cell r="AJ10">
            <v>32.575347900390597</v>
          </cell>
          <cell r="AK10">
            <v>58.2981147766113</v>
          </cell>
          <cell r="AL10">
            <v>37.720260620117202</v>
          </cell>
          <cell r="AM10">
            <v>47.467674255371101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1.2019374370575</v>
          </cell>
          <cell r="AS10">
            <v>17.660427093505898</v>
          </cell>
          <cell r="AT10">
            <v>15.2302808761597</v>
          </cell>
          <cell r="AU10">
            <v>42.271823883056598</v>
          </cell>
          <cell r="AV10">
            <v>26.220455169677699</v>
          </cell>
          <cell r="AW10">
            <v>57.5090522766113</v>
          </cell>
          <cell r="AX10">
            <v>13.785326957702599</v>
          </cell>
          <cell r="AY10">
            <v>16.016838073730501</v>
          </cell>
        </row>
        <row r="11">
          <cell r="B11" t="str">
            <v>CHEM</v>
          </cell>
          <cell r="C11" t="str">
            <v>pharm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70.619567871093807</v>
          </cell>
          <cell r="Q11">
            <v>9.5042314529418892</v>
          </cell>
          <cell r="R11">
            <v>88.463684082031307</v>
          </cell>
          <cell r="S11">
            <v>46.456130981445298</v>
          </cell>
          <cell r="T11">
            <v>58.2200317382813</v>
          </cell>
          <cell r="U11">
            <v>18.297895431518601</v>
          </cell>
          <cell r="V11">
            <v>0.97166693210601796</v>
          </cell>
          <cell r="W11">
            <v>47.950740814208999</v>
          </cell>
          <cell r="X11">
            <v>75.478828430175795</v>
          </cell>
          <cell r="Y11">
            <v>115.472221374512</v>
          </cell>
          <cell r="Z11">
            <v>112.15631866455099</v>
          </cell>
          <cell r="AA11">
            <v>46.0436820983887</v>
          </cell>
          <cell r="AB11">
            <v>53.350193023681598</v>
          </cell>
          <cell r="AC11">
            <v>0</v>
          </cell>
          <cell r="AD11">
            <v>65.745742797851605</v>
          </cell>
          <cell r="AE11">
            <v>25.1680297851563</v>
          </cell>
          <cell r="AF11">
            <v>44.331714630127003</v>
          </cell>
          <cell r="AG11">
            <v>0</v>
          </cell>
          <cell r="AH11">
            <v>18.877061843872099</v>
          </cell>
          <cell r="AI11">
            <v>52.094139099121101</v>
          </cell>
          <cell r="AJ11">
            <v>77.669731140136705</v>
          </cell>
          <cell r="AK11">
            <v>115.67075347900401</v>
          </cell>
          <cell r="AL11">
            <v>96.5167236328125</v>
          </cell>
          <cell r="AM11">
            <v>26.956968307495099</v>
          </cell>
          <cell r="AN11">
            <v>35.008876800537102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40.9764213562012</v>
          </cell>
          <cell r="AV11">
            <v>76.824623107910199</v>
          </cell>
          <cell r="AW11">
            <v>115.137260437012</v>
          </cell>
          <cell r="AX11">
            <v>68.700599670410199</v>
          </cell>
          <cell r="AY11">
            <v>0</v>
          </cell>
        </row>
        <row r="12">
          <cell r="B12" t="str">
            <v>CHEM</v>
          </cell>
          <cell r="C12" t="str">
            <v>organic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116.294998168945</v>
          </cell>
          <cell r="Q12">
            <v>22.202814102172901</v>
          </cell>
          <cell r="R12">
            <v>23.771125793456999</v>
          </cell>
          <cell r="S12">
            <v>87.807609558105497</v>
          </cell>
          <cell r="T12">
            <v>109.944747924805</v>
          </cell>
          <cell r="U12">
            <v>149.85414123535199</v>
          </cell>
          <cell r="V12">
            <v>32.858146667480497</v>
          </cell>
          <cell r="W12">
            <v>221.09092712402301</v>
          </cell>
          <cell r="X12">
            <v>231.59939575195301</v>
          </cell>
          <cell r="Y12">
            <v>277.29260253906301</v>
          </cell>
          <cell r="Z12">
            <v>7.150634765625</v>
          </cell>
          <cell r="AA12">
            <v>92.907508850097699</v>
          </cell>
          <cell r="AB12">
            <v>93.092079162597699</v>
          </cell>
          <cell r="AC12">
            <v>9.3904123306274396</v>
          </cell>
          <cell r="AD12">
            <v>2.5951290130615199</v>
          </cell>
          <cell r="AE12">
            <v>24.797573089599599</v>
          </cell>
          <cell r="AF12">
            <v>29.6278400421143</v>
          </cell>
          <cell r="AG12">
            <v>0</v>
          </cell>
          <cell r="AH12">
            <v>66.025993347167997</v>
          </cell>
          <cell r="AI12">
            <v>226.13682556152301</v>
          </cell>
          <cell r="AJ12">
            <v>0</v>
          </cell>
          <cell r="AK12">
            <v>220.31230163574199</v>
          </cell>
          <cell r="AL12">
            <v>0</v>
          </cell>
          <cell r="AM12">
            <v>30.2492580413818</v>
          </cell>
          <cell r="AN12">
            <v>48.688911437988303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62.08941650390599</v>
          </cell>
          <cell r="AV12">
            <v>0</v>
          </cell>
          <cell r="AW12">
            <v>85.768379211425795</v>
          </cell>
          <cell r="AX12">
            <v>0</v>
          </cell>
          <cell r="AY12">
            <v>0</v>
          </cell>
        </row>
        <row r="13">
          <cell r="B13" t="str">
            <v>CHEM</v>
          </cell>
          <cell r="C13" t="str">
            <v>syn fibr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41.307334899902301</v>
          </cell>
          <cell r="T13">
            <v>123.17136383056599</v>
          </cell>
          <cell r="U13">
            <v>435.26138305664102</v>
          </cell>
          <cell r="V13">
            <v>0</v>
          </cell>
          <cell r="W13">
            <v>0.51358556747436501</v>
          </cell>
          <cell r="X13">
            <v>0.84959715604782104</v>
          </cell>
          <cell r="Y13">
            <v>4.0466260910034197</v>
          </cell>
          <cell r="Z13">
            <v>7.0911760330200204</v>
          </cell>
          <cell r="AA13">
            <v>0</v>
          </cell>
          <cell r="AB13">
            <v>0</v>
          </cell>
          <cell r="AC13">
            <v>0</v>
          </cell>
          <cell r="AD13">
            <v>5.8768844604492196</v>
          </cell>
          <cell r="AE13">
            <v>22.165737152099599</v>
          </cell>
          <cell r="AF13">
            <v>44.959964752197301</v>
          </cell>
          <cell r="AG13">
            <v>157.97041320800801</v>
          </cell>
          <cell r="AH13">
            <v>0</v>
          </cell>
          <cell r="AI13">
            <v>0.85329061746597301</v>
          </cell>
          <cell r="AJ13">
            <v>0.87158787250518799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12.3167667388916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14">
          <cell r="B14" t="str">
            <v>CHEM</v>
          </cell>
          <cell r="C14" t="str">
            <v>dyes and pig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12255144119262699</v>
          </cell>
          <cell r="R14">
            <v>0</v>
          </cell>
          <cell r="S14">
            <v>0</v>
          </cell>
          <cell r="T14">
            <v>1.7967561483383201</v>
          </cell>
          <cell r="U14">
            <v>0</v>
          </cell>
          <cell r="V14">
            <v>7.0897150039672896</v>
          </cell>
          <cell r="W14">
            <v>15.5927429199219</v>
          </cell>
          <cell r="X14">
            <v>21.914543151855501</v>
          </cell>
          <cell r="Y14">
            <v>28.239862442016602</v>
          </cell>
          <cell r="Z14">
            <v>10.9780006408691</v>
          </cell>
          <cell r="AA14">
            <v>0</v>
          </cell>
          <cell r="AB14">
            <v>0</v>
          </cell>
          <cell r="AC14">
            <v>0.14532996714115101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8.0468025207519496</v>
          </cell>
          <cell r="AI14">
            <v>0</v>
          </cell>
          <cell r="AJ14">
            <v>22.677169799804702</v>
          </cell>
          <cell r="AK14">
            <v>29.085187911987301</v>
          </cell>
          <cell r="AL14">
            <v>7.54789066314697</v>
          </cell>
          <cell r="AM14">
            <v>0</v>
          </cell>
          <cell r="AN14">
            <v>0</v>
          </cell>
          <cell r="AO14">
            <v>2.12756339460611E-2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5.2811346054077104</v>
          </cell>
          <cell r="AU14">
            <v>14.5789680480957</v>
          </cell>
          <cell r="AV14">
            <v>19.350406646728501</v>
          </cell>
          <cell r="AW14">
            <v>25.8116130828857</v>
          </cell>
          <cell r="AX14">
            <v>1.4227670431137101</v>
          </cell>
          <cell r="AY14">
            <v>0</v>
          </cell>
        </row>
        <row r="15">
          <cell r="B15" t="str">
            <v>CHEM</v>
          </cell>
          <cell r="C15" t="str">
            <v>inorganic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58.84997558593801</v>
          </cell>
          <cell r="Q15">
            <v>115.299667358398</v>
          </cell>
          <cell r="R15">
            <v>32.870296478271499</v>
          </cell>
          <cell r="S15">
            <v>56.814151763916001</v>
          </cell>
          <cell r="T15">
            <v>98.484046936035199</v>
          </cell>
          <cell r="U15">
            <v>333.62872314453102</v>
          </cell>
          <cell r="V15">
            <v>23.871261596679702</v>
          </cell>
          <cell r="W15">
            <v>43.341014862060497</v>
          </cell>
          <cell r="X15">
            <v>88.151954650878906</v>
          </cell>
          <cell r="Y15">
            <v>85.950790405273395</v>
          </cell>
          <cell r="Z15">
            <v>59.285045623779297</v>
          </cell>
          <cell r="AA15">
            <v>19.1223659515381</v>
          </cell>
          <cell r="AB15">
            <v>238.66914367675801</v>
          </cell>
          <cell r="AC15">
            <v>28.895936965942401</v>
          </cell>
          <cell r="AD15">
            <v>0</v>
          </cell>
          <cell r="AE15">
            <v>0</v>
          </cell>
          <cell r="AF15">
            <v>0</v>
          </cell>
          <cell r="AG15">
            <v>67.2608642578125</v>
          </cell>
          <cell r="AH15">
            <v>29.3452339172363</v>
          </cell>
          <cell r="AI15">
            <v>45.089611053466797</v>
          </cell>
          <cell r="AJ15">
            <v>88.050949096679702</v>
          </cell>
          <cell r="AK15">
            <v>77.770034790039105</v>
          </cell>
          <cell r="AL15">
            <v>42.362880706787102</v>
          </cell>
          <cell r="AM15">
            <v>1.4357997179031401</v>
          </cell>
          <cell r="AN15">
            <v>202.85403442382801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15.2045392990112</v>
          </cell>
          <cell r="AU15">
            <v>40.449718475341797</v>
          </cell>
          <cell r="AV15">
            <v>86.202926635742202</v>
          </cell>
          <cell r="AW15">
            <v>51.109565734863303</v>
          </cell>
          <cell r="AX15">
            <v>11.996015548706101</v>
          </cell>
          <cell r="AY15">
            <v>0</v>
          </cell>
        </row>
        <row r="16">
          <cell r="B16" t="str">
            <v>TCA</v>
          </cell>
          <cell r="C16" t="str">
            <v>warehouse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86.6148376464840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216.80343627929699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142.54985046386699</v>
          </cell>
        </row>
        <row r="17">
          <cell r="B17" t="str">
            <v>TCA</v>
          </cell>
          <cell r="C17" t="str">
            <v>retail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3.1664605140686</v>
          </cell>
          <cell r="W17">
            <v>3.82601118087769</v>
          </cell>
          <cell r="X17">
            <v>5.9047794342040998</v>
          </cell>
          <cell r="Y17">
            <v>9.9750890731811506</v>
          </cell>
          <cell r="Z17">
            <v>23.325813293456999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3.55069851875305</v>
          </cell>
          <cell r="AI17">
            <v>5.4482922554016104</v>
          </cell>
          <cell r="AJ17">
            <v>8.0327196121215803</v>
          </cell>
          <cell r="AK17">
            <v>11.871540069580099</v>
          </cell>
          <cell r="AL17">
            <v>22.812797546386701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1.4978046417236299</v>
          </cell>
          <cell r="AU17">
            <v>1.9126052856445299</v>
          </cell>
          <cell r="AV17">
            <v>2.8712468147277801</v>
          </cell>
          <cell r="AW17">
            <v>3.7879905700683598</v>
          </cell>
          <cell r="AX17">
            <v>10.5145416259766</v>
          </cell>
          <cell r="AY17">
            <v>0</v>
          </cell>
        </row>
        <row r="18">
          <cell r="B18" t="str">
            <v>TCA</v>
          </cell>
          <cell r="C18" t="str">
            <v>public build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7.8279213905334499</v>
          </cell>
          <cell r="Q18">
            <v>7.1744422912597701</v>
          </cell>
          <cell r="R18">
            <v>13.4108781814575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8.1985177993774396</v>
          </cell>
          <cell r="Z18">
            <v>20.8245449066162</v>
          </cell>
          <cell r="AA18">
            <v>95.688194274902301</v>
          </cell>
          <cell r="AB18">
            <v>0</v>
          </cell>
          <cell r="AC18">
            <v>5.5360670089721697</v>
          </cell>
          <cell r="AD18">
            <v>9.0606288909912092</v>
          </cell>
          <cell r="AE18">
            <v>0</v>
          </cell>
          <cell r="AF18">
            <v>0</v>
          </cell>
          <cell r="AG18">
            <v>0</v>
          </cell>
          <cell r="AH18">
            <v>0.91296869516372703</v>
          </cell>
          <cell r="AI18">
            <v>2.5606064796447798</v>
          </cell>
          <cell r="AJ18">
            <v>6.7545447349548304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5.4034113883972203</v>
          </cell>
          <cell r="AW18">
            <v>3.4547650814056401</v>
          </cell>
          <cell r="AX18">
            <v>13.690056800842299</v>
          </cell>
          <cell r="AY18">
            <v>0</v>
          </cell>
        </row>
        <row r="19">
          <cell r="B19" t="str">
            <v>TCA</v>
          </cell>
          <cell r="C19" t="str">
            <v>office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6.6376299858093297</v>
          </cell>
          <cell r="U19">
            <v>6.1197128295898402</v>
          </cell>
          <cell r="V19">
            <v>0.19521699845790899</v>
          </cell>
          <cell r="W19">
            <v>0.24606344103813199</v>
          </cell>
          <cell r="X19">
            <v>0.57842624187469505</v>
          </cell>
          <cell r="Y19">
            <v>1.4507977962493901</v>
          </cell>
          <cell r="Z19">
            <v>1.9958631992340099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4.3172883987426802</v>
          </cell>
          <cell r="AG19">
            <v>4.2159585952758798</v>
          </cell>
          <cell r="AH19">
            <v>0.18440550565719599</v>
          </cell>
          <cell r="AI19">
            <v>0.30995479226112399</v>
          </cell>
          <cell r="AJ19">
            <v>1.0640611648559599</v>
          </cell>
          <cell r="AK19">
            <v>2.11583471298218</v>
          </cell>
          <cell r="AL19">
            <v>3.5802800655364999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1.3747256994247401</v>
          </cell>
          <cell r="AT19">
            <v>0.19307796657085399</v>
          </cell>
          <cell r="AU19">
            <v>0.225597694516182</v>
          </cell>
          <cell r="AV19">
            <v>0.17369756102562001</v>
          </cell>
          <cell r="AW19">
            <v>0.82716256380081199</v>
          </cell>
          <cell r="AX19">
            <v>1.2949538230896001</v>
          </cell>
          <cell r="AY19">
            <v>0</v>
          </cell>
        </row>
        <row r="20">
          <cell r="B20" t="str">
            <v>TCA</v>
          </cell>
          <cell r="C20" t="str">
            <v>hotel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.8395965099334699</v>
          </cell>
          <cell r="W20">
            <v>1.22729408740997</v>
          </cell>
          <cell r="X20">
            <v>4.5024371147155797</v>
          </cell>
          <cell r="Y20">
            <v>9.5598125457763707</v>
          </cell>
          <cell r="Z20">
            <v>13.374005317688001</v>
          </cell>
          <cell r="AA20">
            <v>48.70594024658200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1.575091361999499</v>
          </cell>
          <cell r="AM20">
            <v>66.911170959472699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2.8213071823120099</v>
          </cell>
          <cell r="AY20">
            <v>24.944543838501001</v>
          </cell>
        </row>
        <row r="21">
          <cell r="B21" t="str">
            <v>TCA</v>
          </cell>
          <cell r="C21" t="str">
            <v>health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37.75131225585901</v>
          </cell>
          <cell r="Q21">
            <v>113.656455993652</v>
          </cell>
          <cell r="R21">
            <v>120.40423583984401</v>
          </cell>
          <cell r="S21">
            <v>16.756708145141602</v>
          </cell>
          <cell r="T21">
            <v>0</v>
          </cell>
          <cell r="U21">
            <v>23.180747985839801</v>
          </cell>
          <cell r="V21">
            <v>34.518150329589801</v>
          </cell>
          <cell r="W21">
            <v>44.196609497070298</v>
          </cell>
          <cell r="X21">
            <v>54.502754211425803</v>
          </cell>
          <cell r="Y21">
            <v>0</v>
          </cell>
          <cell r="Z21">
            <v>4.2060108184814498</v>
          </cell>
          <cell r="AA21">
            <v>34.868789672851598</v>
          </cell>
          <cell r="AB21">
            <v>128.73081970214801</v>
          </cell>
          <cell r="AC21">
            <v>89.789863586425795</v>
          </cell>
          <cell r="AD21">
            <v>101.44441986084</v>
          </cell>
          <cell r="AE21">
            <v>8.7529277801513707</v>
          </cell>
          <cell r="AF21">
            <v>0</v>
          </cell>
          <cell r="AG21">
            <v>15.4974775314331</v>
          </cell>
          <cell r="AH21">
            <v>38.929336547851598</v>
          </cell>
          <cell r="AI21">
            <v>51.203590393066399</v>
          </cell>
          <cell r="AJ21">
            <v>64.511886596679702</v>
          </cell>
          <cell r="AK21">
            <v>0</v>
          </cell>
          <cell r="AL21">
            <v>8.1166734695434606</v>
          </cell>
          <cell r="AM21">
            <v>44.474620819091797</v>
          </cell>
          <cell r="AN21">
            <v>84.707923889160199</v>
          </cell>
          <cell r="AO21">
            <v>43.1700248718262</v>
          </cell>
          <cell r="AP21">
            <v>56.447006225585902</v>
          </cell>
          <cell r="AQ21">
            <v>4.8649063110351598</v>
          </cell>
          <cell r="AR21">
            <v>0</v>
          </cell>
          <cell r="AS21">
            <v>0</v>
          </cell>
          <cell r="AT21">
            <v>23.565904617309599</v>
          </cell>
          <cell r="AU21">
            <v>31.080192565918001</v>
          </cell>
          <cell r="AV21">
            <v>43.353660583496101</v>
          </cell>
          <cell r="AW21">
            <v>0</v>
          </cell>
          <cell r="AX21">
            <v>0</v>
          </cell>
          <cell r="AY21">
            <v>14.8244543075562</v>
          </cell>
        </row>
        <row r="22">
          <cell r="B22" t="str">
            <v>TCA</v>
          </cell>
          <cell r="C22" t="str">
            <v>educatio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8.8558511734008807</v>
          </cell>
          <cell r="R22">
            <v>0</v>
          </cell>
          <cell r="S22">
            <v>2.2197818756103498</v>
          </cell>
          <cell r="T22">
            <v>0</v>
          </cell>
          <cell r="U22">
            <v>0</v>
          </cell>
          <cell r="V22">
            <v>2.60152292251587</v>
          </cell>
          <cell r="W22">
            <v>6.0453114509582502</v>
          </cell>
          <cell r="X22">
            <v>0</v>
          </cell>
          <cell r="Y22">
            <v>28.7590141296387</v>
          </cell>
          <cell r="Z22">
            <v>0</v>
          </cell>
          <cell r="AA22">
            <v>0</v>
          </cell>
          <cell r="AB22">
            <v>0</v>
          </cell>
          <cell r="AC22">
            <v>5.2906675338745099</v>
          </cell>
          <cell r="AD22">
            <v>0</v>
          </cell>
          <cell r="AE22">
            <v>0.91091537475585904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54.139644622802699</v>
          </cell>
          <cell r="AN22">
            <v>0</v>
          </cell>
          <cell r="AO22">
            <v>0.68044126033783003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</row>
        <row r="23">
          <cell r="B23" t="str">
            <v>ENG_VEH</v>
          </cell>
          <cell r="C23" t="str">
            <v>mechanical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0.6458034515381</v>
          </cell>
          <cell r="Q23">
            <v>10.859381675720201</v>
          </cell>
          <cell r="R23">
            <v>8.8892822265625</v>
          </cell>
          <cell r="S23">
            <v>10.222154617309601</v>
          </cell>
          <cell r="T23">
            <v>5.0447616577148402</v>
          </cell>
          <cell r="U23">
            <v>13.0986671447754</v>
          </cell>
          <cell r="V23">
            <v>0</v>
          </cell>
          <cell r="W23">
            <v>0</v>
          </cell>
          <cell r="X23">
            <v>0</v>
          </cell>
          <cell r="Y23">
            <v>10.922966003418001</v>
          </cell>
          <cell r="Z23">
            <v>5.06607961654663</v>
          </cell>
          <cell r="AA23">
            <v>19.020898818969702</v>
          </cell>
          <cell r="AB23">
            <v>11.2624979019165</v>
          </cell>
          <cell r="AC23">
            <v>11.431474685668899</v>
          </cell>
          <cell r="AD23">
            <v>7.2371883392334002</v>
          </cell>
          <cell r="AE23">
            <v>9.5184707641601598</v>
          </cell>
          <cell r="AF23">
            <v>5.44466209411621</v>
          </cell>
          <cell r="AG23">
            <v>7.6697425842285201</v>
          </cell>
          <cell r="AH23">
            <v>0</v>
          </cell>
          <cell r="AI23">
            <v>0</v>
          </cell>
          <cell r="AJ23">
            <v>0</v>
          </cell>
          <cell r="AK23">
            <v>12.077863693237299</v>
          </cell>
          <cell r="AL23">
            <v>5.0892624855041504</v>
          </cell>
          <cell r="AM23">
            <v>19.766452789306602</v>
          </cell>
          <cell r="AN23">
            <v>11.0733757019043</v>
          </cell>
          <cell r="AO23">
            <v>11.335476875305201</v>
          </cell>
          <cell r="AP23">
            <v>4.3696870803832999</v>
          </cell>
          <cell r="AQ23">
            <v>4.92608547210693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8.7855415344238299</v>
          </cell>
          <cell r="AX23">
            <v>2.63492035865784</v>
          </cell>
          <cell r="AY23">
            <v>19.630882263183601</v>
          </cell>
        </row>
        <row r="24">
          <cell r="B24" t="str">
            <v>ENG_VEH</v>
          </cell>
          <cell r="C24" t="str">
            <v>electri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.96246242523193</v>
          </cell>
          <cell r="Z24">
            <v>22.5559406280518</v>
          </cell>
          <cell r="AA24">
            <v>34.856685638427699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14.7334804534912</v>
          </cell>
          <cell r="AL24">
            <v>29.555932998657202</v>
          </cell>
          <cell r="AM24">
            <v>37.183464050292997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19.2731533050537</v>
          </cell>
          <cell r="AY24">
            <v>32.338386535644503</v>
          </cell>
        </row>
        <row r="25">
          <cell r="B25" t="str">
            <v>ENG_VEH</v>
          </cell>
          <cell r="C25" t="str">
            <v>vehicl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37.2632446289063</v>
          </cell>
          <cell r="Q25">
            <v>21.576353073120099</v>
          </cell>
          <cell r="R25">
            <v>13.073783874511699</v>
          </cell>
          <cell r="S25">
            <v>10.7563934326172</v>
          </cell>
          <cell r="T25">
            <v>10.4442253112793</v>
          </cell>
          <cell r="U25">
            <v>44.592521667480497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5.603469848632798</v>
          </cell>
          <cell r="AC25">
            <v>24.8023986816406</v>
          </cell>
          <cell r="AD25">
            <v>7.9255409240722701</v>
          </cell>
          <cell r="AE25">
            <v>5.16949415206909</v>
          </cell>
          <cell r="AF25">
            <v>4.5058765411376998</v>
          </cell>
          <cell r="AG25">
            <v>30.426223754882798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32.8787231445313</v>
          </cell>
          <cell r="AM25">
            <v>0</v>
          </cell>
          <cell r="AN25">
            <v>23.6949272155762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</row>
        <row r="26">
          <cell r="B26" t="str">
            <v>FOODDRTO</v>
          </cell>
          <cell r="C26" t="str">
            <v>bak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7.08376121520996</v>
          </cell>
          <cell r="W26">
            <v>33.195487976074197</v>
          </cell>
          <cell r="X26">
            <v>61.770843505859403</v>
          </cell>
          <cell r="Y26">
            <v>74.033683776855497</v>
          </cell>
          <cell r="Z26">
            <v>89.434616088867202</v>
          </cell>
          <cell r="AA26">
            <v>91.228576660156307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9.7837400436401403</v>
          </cell>
          <cell r="AI26">
            <v>38.948127746582003</v>
          </cell>
          <cell r="AJ26">
            <v>64.183113098144503</v>
          </cell>
          <cell r="AK26">
            <v>77.899482727050795</v>
          </cell>
          <cell r="AL26">
            <v>90.136848449707003</v>
          </cell>
          <cell r="AM26">
            <v>70.793685913085895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3.2224276065826398</v>
          </cell>
          <cell r="AU26">
            <v>18.205076217651399</v>
          </cell>
          <cell r="AV26">
            <v>46.869384765625</v>
          </cell>
          <cell r="AW26">
            <v>58.420135498046903</v>
          </cell>
          <cell r="AX26">
            <v>78.531013488769503</v>
          </cell>
          <cell r="AY26">
            <v>33.330509185791001</v>
          </cell>
        </row>
        <row r="27">
          <cell r="B27" t="str">
            <v>FOODDRTO</v>
          </cell>
          <cell r="C27" t="str">
            <v>distillin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.142191201448441</v>
          </cell>
          <cell r="AA27">
            <v>0.19917483627796201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.26446726918220498</v>
          </cell>
          <cell r="AM27">
            <v>0.39842313528060902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.168028473854065</v>
          </cell>
          <cell r="AY27">
            <v>0.15037383139133501</v>
          </cell>
        </row>
        <row r="28">
          <cell r="B28" t="str">
            <v>FOODDRTO</v>
          </cell>
          <cell r="C28" t="str">
            <v>creamerie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2.05171895027161</v>
          </cell>
          <cell r="Q28">
            <v>9.5779123306274396</v>
          </cell>
          <cell r="R28">
            <v>1.4185714721679701</v>
          </cell>
          <cell r="S28">
            <v>11.979610443115201</v>
          </cell>
          <cell r="T28">
            <v>3.0225281715393102</v>
          </cell>
          <cell r="U28">
            <v>17.4770832061768</v>
          </cell>
          <cell r="V28">
            <v>0</v>
          </cell>
          <cell r="W28">
            <v>15.248365402221699</v>
          </cell>
          <cell r="X28">
            <v>28.187911987304702</v>
          </cell>
          <cell r="Y28">
            <v>31.551813125610401</v>
          </cell>
          <cell r="Z28">
            <v>58.200725555419901</v>
          </cell>
          <cell r="AA28">
            <v>76.998039245605497</v>
          </cell>
          <cell r="AB28">
            <v>2.0205636024475102</v>
          </cell>
          <cell r="AC28">
            <v>0</v>
          </cell>
          <cell r="AD28">
            <v>0.635192811489105</v>
          </cell>
          <cell r="AE28">
            <v>0.53319907188415505</v>
          </cell>
          <cell r="AF28">
            <v>2.0439651012420699</v>
          </cell>
          <cell r="AG28">
            <v>13.7382402420044</v>
          </cell>
          <cell r="AH28">
            <v>0</v>
          </cell>
          <cell r="AI28">
            <v>22.503324508666999</v>
          </cell>
          <cell r="AJ28">
            <v>30.726955413818398</v>
          </cell>
          <cell r="AK28">
            <v>33.210899353027301</v>
          </cell>
          <cell r="AL28">
            <v>3.1942157745361301</v>
          </cell>
          <cell r="AM28">
            <v>22.178106307983398</v>
          </cell>
          <cell r="AN28">
            <v>1.27950251102448</v>
          </cell>
          <cell r="AO28">
            <v>3.0025205612182599</v>
          </cell>
          <cell r="AP28">
            <v>1.53034555912018</v>
          </cell>
          <cell r="AQ28">
            <v>4.3344793319702104</v>
          </cell>
          <cell r="AR28">
            <v>0</v>
          </cell>
          <cell r="AS28">
            <v>6.9933519363403303</v>
          </cell>
          <cell r="AT28">
            <v>0</v>
          </cell>
          <cell r="AU28">
            <v>2.3336446285247798</v>
          </cell>
          <cell r="AV28">
            <v>19.647232055664102</v>
          </cell>
          <cell r="AW28">
            <v>25.6519870758057</v>
          </cell>
          <cell r="AX28">
            <v>0</v>
          </cell>
          <cell r="AY28">
            <v>0</v>
          </cell>
        </row>
        <row r="29">
          <cell r="B29" t="str">
            <v>FOODDRTO</v>
          </cell>
          <cell r="C29" t="str">
            <v>red mea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3.74207735061646</v>
          </cell>
          <cell r="T29">
            <v>8.3242521286010707</v>
          </cell>
          <cell r="U29">
            <v>12.3608074188232</v>
          </cell>
          <cell r="V29">
            <v>0</v>
          </cell>
          <cell r="W29">
            <v>0</v>
          </cell>
          <cell r="X29">
            <v>0</v>
          </cell>
          <cell r="Y29">
            <v>13.1710300445557</v>
          </cell>
          <cell r="Z29">
            <v>0</v>
          </cell>
          <cell r="AA29">
            <v>99.3724365234375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9.4146518707275408</v>
          </cell>
          <cell r="AH29">
            <v>0</v>
          </cell>
          <cell r="AI29">
            <v>0</v>
          </cell>
          <cell r="AJ29">
            <v>0</v>
          </cell>
          <cell r="AK29">
            <v>32.055290222167997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2.1931574344635001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B30" t="str">
            <v>FOODDRTO</v>
          </cell>
          <cell r="C30" t="str">
            <v>rest of food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82.53730773925801</v>
          </cell>
          <cell r="Q30">
            <v>15.2800388336182</v>
          </cell>
          <cell r="R30">
            <v>109.023315429688</v>
          </cell>
          <cell r="S30">
            <v>16.773195266723601</v>
          </cell>
          <cell r="T30">
            <v>34.154975891113303</v>
          </cell>
          <cell r="U30">
            <v>34.425186157226598</v>
          </cell>
          <cell r="V30">
            <v>0</v>
          </cell>
          <cell r="W30">
            <v>52.995567321777301</v>
          </cell>
          <cell r="X30">
            <v>154.55345153808599</v>
          </cell>
          <cell r="Y30">
            <v>177.75315856933599</v>
          </cell>
          <cell r="Z30">
            <v>253.00509643554699</v>
          </cell>
          <cell r="AA30">
            <v>7.6109361648559597</v>
          </cell>
          <cell r="AB30">
            <v>149.4072265625</v>
          </cell>
          <cell r="AC30">
            <v>3.0507624149322501</v>
          </cell>
          <cell r="AD30">
            <v>52.176685333252003</v>
          </cell>
          <cell r="AE30">
            <v>7.5399093627929696</v>
          </cell>
          <cell r="AF30">
            <v>8.8755912780761701</v>
          </cell>
          <cell r="AG30">
            <v>1.07858562469482</v>
          </cell>
          <cell r="AH30">
            <v>0</v>
          </cell>
          <cell r="AI30">
            <v>90.218635559082003</v>
          </cell>
          <cell r="AJ30">
            <v>184.78456115722699</v>
          </cell>
          <cell r="AK30">
            <v>172.46903991699199</v>
          </cell>
          <cell r="AL30">
            <v>211.56596374511699</v>
          </cell>
          <cell r="AM30">
            <v>2.07718777656555</v>
          </cell>
          <cell r="AN30">
            <v>64.711776733398395</v>
          </cell>
          <cell r="AO30">
            <v>0</v>
          </cell>
          <cell r="AP30">
            <v>5.22672367095947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99.350982666015597</v>
          </cell>
          <cell r="AW30">
            <v>124.57826995849599</v>
          </cell>
          <cell r="AX30">
            <v>84.899940490722699</v>
          </cell>
          <cell r="AY30">
            <v>0</v>
          </cell>
        </row>
        <row r="31">
          <cell r="B31" t="str">
            <v>FOODDRTO</v>
          </cell>
          <cell r="C31" t="str">
            <v>brewing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3.2595849037170401</v>
          </cell>
          <cell r="S31">
            <v>3.720494031906130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36.946044921875</v>
          </cell>
          <cell r="Y31">
            <v>12.6925039291382</v>
          </cell>
          <cell r="Z31">
            <v>21.584037780761701</v>
          </cell>
          <cell r="AA31">
            <v>1.1896823532879399E-2</v>
          </cell>
          <cell r="AB31">
            <v>0</v>
          </cell>
          <cell r="AC31">
            <v>0</v>
          </cell>
          <cell r="AD31">
            <v>3.7172548770904501</v>
          </cell>
          <cell r="AE31">
            <v>4.294079780578609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7.975372314453097</v>
          </cell>
          <cell r="AK31">
            <v>8.1447553634643608</v>
          </cell>
          <cell r="AL31">
            <v>16.0487251281738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28.1689548492432</v>
          </cell>
          <cell r="AW31">
            <v>2.8062374591827401</v>
          </cell>
          <cell r="AX31">
            <v>2.8773536682128902</v>
          </cell>
          <cell r="AY31">
            <v>0</v>
          </cell>
        </row>
        <row r="32">
          <cell r="B32" t="str">
            <v>CON_OMAN</v>
          </cell>
          <cell r="C32" t="str">
            <v>plasti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59.8194580078125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4.5379390716552699</v>
          </cell>
          <cell r="AM32">
            <v>33.591178894042997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7.4179539680481001</v>
          </cell>
        </row>
        <row r="33">
          <cell r="B33" t="str">
            <v>CON_OMAN</v>
          </cell>
          <cell r="C33" t="str">
            <v>rubbe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1.2809909582138099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3.1803867314010902E-3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.61867636442184404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1.5746580902487001E-3</v>
          </cell>
        </row>
        <row r="34">
          <cell r="B34" t="str">
            <v>CON_OMAN</v>
          </cell>
          <cell r="C34" t="str">
            <v>woo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2.2874956130981401</v>
          </cell>
          <cell r="AK34">
            <v>0</v>
          </cell>
          <cell r="AL34">
            <v>4.0550212860107404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</row>
        <row r="35">
          <cell r="B35" t="str">
            <v>PUPAPRPU</v>
          </cell>
          <cell r="C35" t="str">
            <v>paper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574.13635253906295</v>
          </cell>
          <cell r="Q35">
            <v>53.3702201843262</v>
          </cell>
          <cell r="R35">
            <v>47.790290832519503</v>
          </cell>
          <cell r="S35">
            <v>55.751514434814503</v>
          </cell>
          <cell r="T35">
            <v>56.3643989562988</v>
          </cell>
          <cell r="U35">
            <v>171.22489929199199</v>
          </cell>
          <cell r="V35">
            <v>0</v>
          </cell>
          <cell r="W35">
            <v>0</v>
          </cell>
          <cell r="X35">
            <v>46.552547454833999</v>
          </cell>
          <cell r="Y35">
            <v>69.720100402832003</v>
          </cell>
          <cell r="Z35">
            <v>165.107666015625</v>
          </cell>
          <cell r="AA35">
            <v>17.279027938842798</v>
          </cell>
          <cell r="AB35">
            <v>473.9111328125</v>
          </cell>
          <cell r="AC35">
            <v>8.9876136779785192</v>
          </cell>
          <cell r="AD35">
            <v>13.205267906189</v>
          </cell>
          <cell r="AE35">
            <v>0</v>
          </cell>
          <cell r="AF35">
            <v>8.8856849670410192</v>
          </cell>
          <cell r="AG35">
            <v>0</v>
          </cell>
          <cell r="AH35">
            <v>0</v>
          </cell>
          <cell r="AI35">
            <v>1.12735307216644</v>
          </cell>
          <cell r="AJ35">
            <v>66.771926879882798</v>
          </cell>
          <cell r="AK35">
            <v>81.2020263671875</v>
          </cell>
          <cell r="AL35">
            <v>37.677577972412102</v>
          </cell>
          <cell r="AM35">
            <v>5.7426419258117702</v>
          </cell>
          <cell r="AN35">
            <v>441.45071411132801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43.571567535400398</v>
          </cell>
          <cell r="AX35">
            <v>0</v>
          </cell>
          <cell r="AY35">
            <v>0</v>
          </cell>
        </row>
        <row r="36">
          <cell r="B36" t="str">
            <v>PUPAPRPU</v>
          </cell>
          <cell r="C36" t="str">
            <v>printing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.24564461410045599</v>
          </cell>
          <cell r="U36">
            <v>0.40761381387710599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2.9993429780006398E-2</v>
          </cell>
          <cell r="AG36">
            <v>3.70988585054874E-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7">
          <cell r="B37" t="str">
            <v>TEXTPROD</v>
          </cell>
          <cell r="C37" t="str">
            <v>woolle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</row>
        <row r="38">
          <cell r="B38" t="str">
            <v>TEXTPROD</v>
          </cell>
          <cell r="C38" t="str">
            <v>spin &amp; weav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5.3525471687316903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1.3173314332962001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4.9826846122741699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1.36073458194733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4.1490650177001998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.93803888559341397</v>
          </cell>
        </row>
        <row r="39">
          <cell r="B39" t="str">
            <v>TEXTPROD</v>
          </cell>
          <cell r="C39" t="str">
            <v>dye &amp; finish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.32396724820137002</v>
          </cell>
          <cell r="U39">
            <v>1.47216749191284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.44439044594764698</v>
          </cell>
          <cell r="AG39">
            <v>1.57026743888855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.34159892797470098</v>
          </cell>
          <cell r="AS39">
            <v>1.3946723937988299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B40" t="str">
            <v>TEXTPROD</v>
          </cell>
          <cell r="C40" t="str">
            <v>carpet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16.439060211181602</v>
          </cell>
          <cell r="W49">
            <v>14.0526533126831</v>
          </cell>
          <cell r="X49">
            <v>13.408714294433601</v>
          </cell>
          <cell r="Y49">
            <v>12.1121978759766</v>
          </cell>
          <cell r="Z49">
            <v>10.8865518569946</v>
          </cell>
          <cell r="AA49">
            <v>11.547087669372599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15.8646812438965</v>
          </cell>
          <cell r="AI49">
            <v>13.9611148834229</v>
          </cell>
          <cell r="AJ49">
            <v>12.34499168396</v>
          </cell>
          <cell r="AK49">
            <v>11.800554275512701</v>
          </cell>
          <cell r="AL49">
            <v>10.5530948638916</v>
          </cell>
          <cell r="AM49">
            <v>11.7868738174438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17.940721511840799</v>
          </cell>
          <cell r="AU49">
            <v>15.6420230865479</v>
          </cell>
          <cell r="AV49">
            <v>14.7288103103638</v>
          </cell>
          <cell r="AW49">
            <v>13.789106369018601</v>
          </cell>
          <cell r="AX49">
            <v>12.546653747558601</v>
          </cell>
          <cell r="AY49">
            <v>12.785738945007299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3.9809942245483398</v>
          </cell>
          <cell r="R50">
            <v>6.4996051788330096</v>
          </cell>
          <cell r="S50">
            <v>6.5180349349975604</v>
          </cell>
          <cell r="T50">
            <v>7.6317167282104501</v>
          </cell>
          <cell r="U50">
            <v>7.75087690353394</v>
          </cell>
          <cell r="V50">
            <v>3.2672648429870601</v>
          </cell>
          <cell r="W50">
            <v>1.6751912832260101</v>
          </cell>
          <cell r="X50">
            <v>3.7698171138763401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4.8023390769958496</v>
          </cell>
          <cell r="AD50">
            <v>8.0817108154296893</v>
          </cell>
          <cell r="AE50">
            <v>7.6548795700073198</v>
          </cell>
          <cell r="AF50">
            <v>8.2922039031982404</v>
          </cell>
          <cell r="AG50">
            <v>12.3047170639038</v>
          </cell>
          <cell r="AH50">
            <v>3.32865214347839</v>
          </cell>
          <cell r="AI50">
            <v>1.5996512174606301</v>
          </cell>
          <cell r="AJ50">
            <v>3.61511325836182</v>
          </cell>
          <cell r="AK50">
            <v>6.6580877304077104</v>
          </cell>
          <cell r="AL50">
            <v>10.6540269851685</v>
          </cell>
          <cell r="AM50">
            <v>11.3837642669678</v>
          </cell>
          <cell r="AN50">
            <v>0</v>
          </cell>
          <cell r="AO50">
            <v>2.0743279457092298</v>
          </cell>
          <cell r="AP50">
            <v>5.0832376480102504</v>
          </cell>
          <cell r="AQ50">
            <v>5.1000542640686</v>
          </cell>
          <cell r="AR50">
            <v>5.4194254875183097</v>
          </cell>
          <cell r="AS50">
            <v>14.317435264587401</v>
          </cell>
          <cell r="AT50">
            <v>2.29975438117981</v>
          </cell>
          <cell r="AU50">
            <v>1.22893226146698</v>
          </cell>
          <cell r="AV50">
            <v>3.0844738483428999</v>
          </cell>
          <cell r="AW50">
            <v>4.0473275184631303</v>
          </cell>
          <cell r="AX50">
            <v>7.9951524734497097</v>
          </cell>
          <cell r="AY50">
            <v>8.3831405639648402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.1900408267974898</v>
          </cell>
          <cell r="Q51">
            <v>2.47906422615051</v>
          </cell>
          <cell r="R51">
            <v>1.4373680353164699</v>
          </cell>
          <cell r="S51">
            <v>2.2899265289306601</v>
          </cell>
          <cell r="T51">
            <v>37.339935302734403</v>
          </cell>
          <cell r="U51">
            <v>76.711517333984403</v>
          </cell>
          <cell r="V51">
            <v>42.654579162597699</v>
          </cell>
          <cell r="W51">
            <v>35.816310882568402</v>
          </cell>
          <cell r="X51">
            <v>31.074937820434599</v>
          </cell>
          <cell r="Y51">
            <v>21.7507438659668</v>
          </cell>
          <cell r="Z51">
            <v>0</v>
          </cell>
          <cell r="AA51">
            <v>0</v>
          </cell>
          <cell r="AB51">
            <v>3.5865838527679399</v>
          </cell>
          <cell r="AC51">
            <v>3.62474536895752</v>
          </cell>
          <cell r="AD51">
            <v>4.75085401535034</v>
          </cell>
          <cell r="AE51">
            <v>4.3897814750671396</v>
          </cell>
          <cell r="AF51">
            <v>57.210056304931598</v>
          </cell>
          <cell r="AG51">
            <v>123.380577087402</v>
          </cell>
          <cell r="AH51">
            <v>41.092788696289098</v>
          </cell>
          <cell r="AI51">
            <v>34.761993408203097</v>
          </cell>
          <cell r="AJ51">
            <v>30.3668823242188</v>
          </cell>
          <cell r="AK51">
            <v>21.2060432434082</v>
          </cell>
          <cell r="AL51">
            <v>15.715954780578601</v>
          </cell>
          <cell r="AM51">
            <v>15.1964464187622</v>
          </cell>
          <cell r="AN51">
            <v>2.4694118499755899</v>
          </cell>
          <cell r="AO51">
            <v>4.5194954872131303</v>
          </cell>
          <cell r="AP51">
            <v>6.4895529747009304</v>
          </cell>
          <cell r="AQ51">
            <v>9.7565870285034197</v>
          </cell>
          <cell r="AR51">
            <v>79.641815185546903</v>
          </cell>
          <cell r="AS51">
            <v>169.49528503418</v>
          </cell>
          <cell r="AT51">
            <v>48.088951110839801</v>
          </cell>
          <cell r="AU51">
            <v>39.204620361328097</v>
          </cell>
          <cell r="AV51">
            <v>35.173515319824197</v>
          </cell>
          <cell r="AW51">
            <v>23.652660369873001</v>
          </cell>
          <cell r="AX51">
            <v>0</v>
          </cell>
          <cell r="AY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8.5617151260375994</v>
          </cell>
          <cell r="S52">
            <v>8.9981718063354492</v>
          </cell>
          <cell r="T52">
            <v>9.2808771133422905</v>
          </cell>
          <cell r="U52">
            <v>17.0440483093262</v>
          </cell>
          <cell r="V52">
            <v>45.141208648681598</v>
          </cell>
          <cell r="W52">
            <v>93.275527954101605</v>
          </cell>
          <cell r="X52">
            <v>89.091880798339801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10.741503715515099</v>
          </cell>
          <cell r="AE52">
            <v>11.377474784851101</v>
          </cell>
          <cell r="AF52">
            <v>11.6881704330444</v>
          </cell>
          <cell r="AG52">
            <v>20.590995788574201</v>
          </cell>
          <cell r="AH52">
            <v>43.208988189697301</v>
          </cell>
          <cell r="AI52">
            <v>91.854530334472699</v>
          </cell>
          <cell r="AJ52">
            <v>87.218833923339801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11.4383955001831</v>
          </cell>
          <cell r="AQ52">
            <v>14.197208404541</v>
          </cell>
          <cell r="AR52">
            <v>16.0193176269531</v>
          </cell>
          <cell r="AS52">
            <v>23.3459358215332</v>
          </cell>
          <cell r="AT52">
            <v>51.54833984375</v>
          </cell>
          <cell r="AU52">
            <v>101.514511108398</v>
          </cell>
          <cell r="AV52">
            <v>92.419082641601605</v>
          </cell>
          <cell r="AW52">
            <v>0</v>
          </cell>
          <cell r="AX52">
            <v>0</v>
          </cell>
          <cell r="AY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1.7772235870361299</v>
          </cell>
          <cell r="U53">
            <v>1.1863421201705899</v>
          </cell>
          <cell r="V53">
            <v>19.2108459472656</v>
          </cell>
          <cell r="W53">
            <v>15.466893196106</v>
          </cell>
          <cell r="X53">
            <v>40.9967231750488</v>
          </cell>
          <cell r="Y53">
            <v>29.2195529937744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2.29948806762695</v>
          </cell>
          <cell r="AG53">
            <v>2.0474514961242698</v>
          </cell>
          <cell r="AH53">
            <v>18.882396697998001</v>
          </cell>
          <cell r="AI53">
            <v>15.525993347168001</v>
          </cell>
          <cell r="AJ53">
            <v>40.517204284667997</v>
          </cell>
          <cell r="AK53">
            <v>29.224271774291999</v>
          </cell>
          <cell r="AL53">
            <v>29.275575637817401</v>
          </cell>
          <cell r="AM53">
            <v>33.819999694824197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1.7974681854248</v>
          </cell>
          <cell r="AS53">
            <v>2.57222247123718</v>
          </cell>
          <cell r="AT53">
            <v>22.844882965087901</v>
          </cell>
          <cell r="AU53">
            <v>17.822141647338899</v>
          </cell>
          <cell r="AV53">
            <v>42.519779205322301</v>
          </cell>
          <cell r="AW53">
            <v>29.855493545532202</v>
          </cell>
          <cell r="AX53">
            <v>34.821521759033203</v>
          </cell>
          <cell r="AY53">
            <v>40.956329345703097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9.69195556640625</v>
          </cell>
          <cell r="R54">
            <v>7.2780485153198198</v>
          </cell>
          <cell r="S54">
            <v>1.2248892784118699</v>
          </cell>
          <cell r="T54">
            <v>1.3812935352325399</v>
          </cell>
          <cell r="U54">
            <v>47.883613586425803</v>
          </cell>
          <cell r="V54">
            <v>69.722610473632798</v>
          </cell>
          <cell r="W54">
            <v>61.042018890380902</v>
          </cell>
          <cell r="X54">
            <v>39.268550872802699</v>
          </cell>
          <cell r="Y54">
            <v>0</v>
          </cell>
          <cell r="Z54">
            <v>0</v>
          </cell>
          <cell r="AA54">
            <v>8.9819507598877006</v>
          </cell>
          <cell r="AB54">
            <v>0</v>
          </cell>
          <cell r="AC54">
            <v>15.489501953125</v>
          </cell>
          <cell r="AD54">
            <v>10.436337471008301</v>
          </cell>
          <cell r="AE54">
            <v>2.7889363765716602</v>
          </cell>
          <cell r="AF54">
            <v>2.3600237369537398</v>
          </cell>
          <cell r="AG54">
            <v>64.890159606933594</v>
          </cell>
          <cell r="AH54">
            <v>64.814285278320298</v>
          </cell>
          <cell r="AI54">
            <v>59.937801361083999</v>
          </cell>
          <cell r="AJ54">
            <v>38.748458862304702</v>
          </cell>
          <cell r="AK54">
            <v>0</v>
          </cell>
          <cell r="AL54">
            <v>0</v>
          </cell>
          <cell r="AM54">
            <v>12.205731391906699</v>
          </cell>
          <cell r="AN54">
            <v>0</v>
          </cell>
          <cell r="AO54">
            <v>19.344211578369102</v>
          </cell>
          <cell r="AP54">
            <v>28.306858062744102</v>
          </cell>
          <cell r="AQ54">
            <v>7.4101271629333496</v>
          </cell>
          <cell r="AR54">
            <v>8.8222560882568395</v>
          </cell>
          <cell r="AS54">
            <v>73.505439758300795</v>
          </cell>
          <cell r="AT54">
            <v>75.198997497558594</v>
          </cell>
          <cell r="AU54">
            <v>63.248680114746101</v>
          </cell>
          <cell r="AV54">
            <v>39.553215026855497</v>
          </cell>
          <cell r="AW54">
            <v>0</v>
          </cell>
          <cell r="AX54">
            <v>0</v>
          </cell>
          <cell r="AY54">
            <v>17.963844299316399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3.8475084304809601</v>
          </cell>
          <cell r="Q55">
            <v>7.4030933380126998</v>
          </cell>
          <cell r="R55">
            <v>6.56125688552856</v>
          </cell>
          <cell r="S55">
            <v>9.7763347625732404</v>
          </cell>
          <cell r="T55">
            <v>74.706657409667997</v>
          </cell>
          <cell r="U55">
            <v>91.955741882324205</v>
          </cell>
          <cell r="V55">
            <v>170.58250427246099</v>
          </cell>
          <cell r="W55">
            <v>107.530807495117</v>
          </cell>
          <cell r="X55">
            <v>0</v>
          </cell>
          <cell r="Y55">
            <v>8.2845363616943395</v>
          </cell>
          <cell r="Z55">
            <v>27.8607368469238</v>
          </cell>
          <cell r="AA55">
            <v>24.0771369934082</v>
          </cell>
          <cell r="AB55">
            <v>6.4492931365966797</v>
          </cell>
          <cell r="AC55">
            <v>10.2266283035278</v>
          </cell>
          <cell r="AD55">
            <v>11.5653944015503</v>
          </cell>
          <cell r="AE55">
            <v>18.695508956909201</v>
          </cell>
          <cell r="AF55">
            <v>90.023811340332003</v>
          </cell>
          <cell r="AG55">
            <v>124.281257629395</v>
          </cell>
          <cell r="AH55">
            <v>162.682540893555</v>
          </cell>
          <cell r="AI55">
            <v>106.31063079834</v>
          </cell>
          <cell r="AJ55">
            <v>215.00672912597699</v>
          </cell>
          <cell r="AK55">
            <v>11.7335500717163</v>
          </cell>
          <cell r="AL55">
            <v>32.752170562744098</v>
          </cell>
          <cell r="AM55">
            <v>35.363555908203097</v>
          </cell>
          <cell r="AN55">
            <v>6.7579112052917498</v>
          </cell>
          <cell r="AO55">
            <v>12.252433776855501</v>
          </cell>
          <cell r="AP55">
            <v>12.1474714279175</v>
          </cell>
          <cell r="AQ55">
            <v>21.481492996215799</v>
          </cell>
          <cell r="AR55">
            <v>107.083221435547</v>
          </cell>
          <cell r="AS55">
            <v>132.65847778320301</v>
          </cell>
          <cell r="AT55">
            <v>195.20552062988301</v>
          </cell>
          <cell r="AU55">
            <v>118.497314453125</v>
          </cell>
          <cell r="AV55">
            <v>256.37368774414102</v>
          </cell>
          <cell r="AW55">
            <v>13.1614227294922</v>
          </cell>
          <cell r="AX55">
            <v>37.930885314941399</v>
          </cell>
          <cell r="AY55">
            <v>39.112354278564503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.1971516609191899</v>
          </cell>
          <cell r="S56">
            <v>6.9774851799011204</v>
          </cell>
          <cell r="T56">
            <v>42.645950317382798</v>
          </cell>
          <cell r="U56">
            <v>127.91608428955099</v>
          </cell>
          <cell r="V56">
            <v>6.6023235321044904</v>
          </cell>
          <cell r="W56">
            <v>5.3226146697998002</v>
          </cell>
          <cell r="X56">
            <v>2.3764014244079599</v>
          </cell>
          <cell r="Y56">
            <v>0</v>
          </cell>
          <cell r="Z56">
            <v>0</v>
          </cell>
          <cell r="AA56">
            <v>15.5927953720093</v>
          </cell>
          <cell r="AB56">
            <v>0</v>
          </cell>
          <cell r="AC56">
            <v>0</v>
          </cell>
          <cell r="AD56">
            <v>2.2752599716186501</v>
          </cell>
          <cell r="AE56">
            <v>10.990917205810501</v>
          </cell>
          <cell r="AF56">
            <v>55.262130737304702</v>
          </cell>
          <cell r="AG56">
            <v>164.04463195800801</v>
          </cell>
          <cell r="AH56">
            <v>6.6525902748107901</v>
          </cell>
          <cell r="AI56">
            <v>5.2464923858642596</v>
          </cell>
          <cell r="AJ56">
            <v>2.3644857406616202</v>
          </cell>
          <cell r="AK56">
            <v>8.0082798004150408</v>
          </cell>
          <cell r="AL56">
            <v>11.2105655670166</v>
          </cell>
          <cell r="AM56">
            <v>16.674898147583001</v>
          </cell>
          <cell r="AN56">
            <v>0</v>
          </cell>
          <cell r="AO56">
            <v>0</v>
          </cell>
          <cell r="AP56">
            <v>0.761788129806519</v>
          </cell>
          <cell r="AQ56">
            <v>13.074708938598601</v>
          </cell>
          <cell r="AR56">
            <v>60.4921875</v>
          </cell>
          <cell r="AS56">
            <v>190.865646362305</v>
          </cell>
          <cell r="AT56">
            <v>7.1027131080627397</v>
          </cell>
          <cell r="AU56">
            <v>5.8132672309875497</v>
          </cell>
          <cell r="AV56">
            <v>2.57226586341858</v>
          </cell>
          <cell r="AW56">
            <v>8.7546691894531303</v>
          </cell>
          <cell r="AX56">
            <v>13.338448524475099</v>
          </cell>
          <cell r="AY56">
            <v>20.7549839019775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14.696119308471699</v>
          </cell>
          <cell r="S57">
            <v>21.671506881713899</v>
          </cell>
          <cell r="T57">
            <v>11.6529998779297</v>
          </cell>
          <cell r="U57">
            <v>22.52315521240230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14.135378837585399</v>
          </cell>
          <cell r="AB57">
            <v>0</v>
          </cell>
          <cell r="AC57">
            <v>0</v>
          </cell>
          <cell r="AD57">
            <v>15.957090377807599</v>
          </cell>
          <cell r="AE57">
            <v>26.136188507080099</v>
          </cell>
          <cell r="AF57">
            <v>18.4015197753906</v>
          </cell>
          <cell r="AG57">
            <v>28.179262161254901</v>
          </cell>
          <cell r="AH57">
            <v>0</v>
          </cell>
          <cell r="AI57">
            <v>30.824943542480501</v>
          </cell>
          <cell r="AJ57">
            <v>0</v>
          </cell>
          <cell r="AK57">
            <v>0</v>
          </cell>
          <cell r="AL57">
            <v>0</v>
          </cell>
          <cell r="AM57">
            <v>15.4462423324585</v>
          </cell>
          <cell r="AN57">
            <v>0</v>
          </cell>
          <cell r="AO57">
            <v>0</v>
          </cell>
          <cell r="AP57">
            <v>15.690849304199199</v>
          </cell>
          <cell r="AQ57">
            <v>29.981861114501999</v>
          </cell>
          <cell r="AR57">
            <v>22.155078887939499</v>
          </cell>
          <cell r="AS57">
            <v>32.088413238525398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14.699541091918899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8.134038925170898</v>
          </cell>
          <cell r="Q58">
            <v>14.6207675933838</v>
          </cell>
          <cell r="R58">
            <v>41.105281829833999</v>
          </cell>
          <cell r="S58">
            <v>52.501392364502003</v>
          </cell>
          <cell r="T58">
            <v>63.477108001708999</v>
          </cell>
          <cell r="U58">
            <v>162.53489685058599</v>
          </cell>
          <cell r="V58">
            <v>50.914131164550803</v>
          </cell>
          <cell r="W58">
            <v>46.357162475585902</v>
          </cell>
          <cell r="X58">
            <v>0</v>
          </cell>
          <cell r="Y58">
            <v>0</v>
          </cell>
          <cell r="Z58">
            <v>4.0605607032775897</v>
          </cell>
          <cell r="AA58">
            <v>10.4057207107544</v>
          </cell>
          <cell r="AB58">
            <v>22.1126194000244</v>
          </cell>
          <cell r="AC58">
            <v>29.8634338378906</v>
          </cell>
          <cell r="AD58">
            <v>57.8877143859863</v>
          </cell>
          <cell r="AE58">
            <v>71.335250854492202</v>
          </cell>
          <cell r="AF58">
            <v>93.427322387695298</v>
          </cell>
          <cell r="AG58">
            <v>226.637451171875</v>
          </cell>
          <cell r="AH58">
            <v>49.473304748535199</v>
          </cell>
          <cell r="AI58">
            <v>45.8212280273438</v>
          </cell>
          <cell r="AJ58">
            <v>0</v>
          </cell>
          <cell r="AK58">
            <v>0</v>
          </cell>
          <cell r="AL58">
            <v>6.1756930351257298</v>
          </cell>
          <cell r="AM58">
            <v>15.364138603210399</v>
          </cell>
          <cell r="AN58">
            <v>19.6524868011475</v>
          </cell>
          <cell r="AO58">
            <v>44.155155181884801</v>
          </cell>
          <cell r="AP58">
            <v>63.313663482666001</v>
          </cell>
          <cell r="AQ58">
            <v>86.120834350585895</v>
          </cell>
          <cell r="AR58">
            <v>113.92497253418</v>
          </cell>
          <cell r="AS58">
            <v>312.94329833984398</v>
          </cell>
          <cell r="AT58">
            <v>53.555686950683601</v>
          </cell>
          <cell r="AU58">
            <v>47.491378784179702</v>
          </cell>
          <cell r="AV58">
            <v>0</v>
          </cell>
          <cell r="AW58">
            <v>0</v>
          </cell>
          <cell r="AX58">
            <v>7.5539479255676296</v>
          </cell>
          <cell r="AY58">
            <v>17.721773147583001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445.79714965820301</v>
          </cell>
          <cell r="W59">
            <v>437.3740234375</v>
          </cell>
          <cell r="X59">
            <v>425.41696166992199</v>
          </cell>
          <cell r="Y59">
            <v>403.09811401367199</v>
          </cell>
          <cell r="Z59">
            <v>357.73907470703102</v>
          </cell>
          <cell r="AA59">
            <v>102.212921142578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454.21612548828102</v>
          </cell>
          <cell r="AI59">
            <v>442.93273925781301</v>
          </cell>
          <cell r="AJ59">
            <v>429.0654296875</v>
          </cell>
          <cell r="AK59">
            <v>396.477783203125</v>
          </cell>
          <cell r="AL59">
            <v>363.29705810546898</v>
          </cell>
          <cell r="AM59">
            <v>99.650802612304702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474.39019775390602</v>
          </cell>
          <cell r="AU59">
            <v>470.41232299804699</v>
          </cell>
          <cell r="AV59">
            <v>460.35028076171898</v>
          </cell>
          <cell r="AW59">
            <v>447.094970703125</v>
          </cell>
          <cell r="AX59">
            <v>395.44357299804699</v>
          </cell>
          <cell r="AY59">
            <v>117.07419586181599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112.198593139648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111.22610473632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8.19032287597699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.238755777478218</v>
          </cell>
          <cell r="T61">
            <v>0.124106727540493</v>
          </cell>
          <cell r="U61">
            <v>0.337421774864197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31.736385345458999</v>
          </cell>
          <cell r="AC61">
            <v>0</v>
          </cell>
          <cell r="AD61">
            <v>0</v>
          </cell>
          <cell r="AE61">
            <v>0.30876830220222501</v>
          </cell>
          <cell r="AF61">
            <v>0.12736487388610801</v>
          </cell>
          <cell r="AG61">
            <v>0.41435971856117199</v>
          </cell>
          <cell r="AH61">
            <v>0</v>
          </cell>
          <cell r="AI61">
            <v>0</v>
          </cell>
          <cell r="AJ61">
            <v>0</v>
          </cell>
          <cell r="AK61">
            <v>819.83441162109398</v>
          </cell>
          <cell r="AL61">
            <v>822.24151611328102</v>
          </cell>
          <cell r="AM61">
            <v>349.65786743164102</v>
          </cell>
          <cell r="AN61">
            <v>37.507415771484403</v>
          </cell>
          <cell r="AO61">
            <v>0</v>
          </cell>
          <cell r="AP61">
            <v>0</v>
          </cell>
          <cell r="AQ61">
            <v>0.21047712862491599</v>
          </cell>
          <cell r="AR61">
            <v>0.102763116359711</v>
          </cell>
          <cell r="AS61">
            <v>0.30841147899627702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401.60897827148398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3.65690970420837</v>
          </cell>
          <cell r="R62">
            <v>1.8865318298339799</v>
          </cell>
          <cell r="S62">
            <v>3.21007251739502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48.355922698974602</v>
          </cell>
          <cell r="AB62">
            <v>0</v>
          </cell>
          <cell r="AC62">
            <v>3.59493136405945</v>
          </cell>
          <cell r="AD62">
            <v>1.7730866670608501</v>
          </cell>
          <cell r="AE62">
            <v>3.4076144695282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49.0048828125</v>
          </cell>
          <cell r="AN62">
            <v>0</v>
          </cell>
          <cell r="AO62">
            <v>4.0122623443603498</v>
          </cell>
          <cell r="AP62">
            <v>2.1628429889678999</v>
          </cell>
          <cell r="AQ62">
            <v>3.8907895088195801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54.336910247802699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357.75283813476602</v>
          </cell>
          <cell r="AI63">
            <v>373.59246826171898</v>
          </cell>
          <cell r="AJ63">
            <v>373.50427246093801</v>
          </cell>
          <cell r="AK63">
            <v>384.962646484375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318.02722167968801</v>
          </cell>
          <cell r="AU63">
            <v>358.55740356445301</v>
          </cell>
          <cell r="AV63">
            <v>360.84188842773398</v>
          </cell>
          <cell r="AW63">
            <v>379.33279418945301</v>
          </cell>
          <cell r="AX63">
            <v>0</v>
          </cell>
          <cell r="AY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2.4488940238952601</v>
          </cell>
          <cell r="T64">
            <v>5.9949903488159197</v>
          </cell>
          <cell r="U64">
            <v>2.2444381713867201</v>
          </cell>
          <cell r="V64">
            <v>0</v>
          </cell>
          <cell r="W64">
            <v>0</v>
          </cell>
          <cell r="X64">
            <v>0</v>
          </cell>
          <cell r="Y64">
            <v>91.941650390625</v>
          </cell>
          <cell r="Z64">
            <v>84.902313232421903</v>
          </cell>
          <cell r="AA64">
            <v>79.228057861328097</v>
          </cell>
          <cell r="AB64">
            <v>0</v>
          </cell>
          <cell r="AC64">
            <v>0</v>
          </cell>
          <cell r="AD64">
            <v>0</v>
          </cell>
          <cell r="AE64">
            <v>3.6515245437622101</v>
          </cell>
          <cell r="AF64">
            <v>7.2969741821289098</v>
          </cell>
          <cell r="AG64">
            <v>3.92213010787964</v>
          </cell>
          <cell r="AH64">
            <v>0</v>
          </cell>
          <cell r="AI64">
            <v>0</v>
          </cell>
          <cell r="AJ64">
            <v>0</v>
          </cell>
          <cell r="AK64">
            <v>89.921516418457003</v>
          </cell>
          <cell r="AL64">
            <v>85.307487487792997</v>
          </cell>
          <cell r="AM64">
            <v>78.484756469726605</v>
          </cell>
          <cell r="AN64">
            <v>0</v>
          </cell>
          <cell r="AO64">
            <v>0</v>
          </cell>
          <cell r="AP64">
            <v>0</v>
          </cell>
          <cell r="AQ64">
            <v>1.70895171165466</v>
          </cell>
          <cell r="AR64">
            <v>7.2100329399108896</v>
          </cell>
          <cell r="AS64">
            <v>7.0919432640075701</v>
          </cell>
          <cell r="AT64">
            <v>0</v>
          </cell>
          <cell r="AU64">
            <v>0</v>
          </cell>
          <cell r="AV64">
            <v>0</v>
          </cell>
          <cell r="AW64">
            <v>105.814010620117</v>
          </cell>
          <cell r="AX64">
            <v>96.017173767089801</v>
          </cell>
          <cell r="AY64">
            <v>88.79264068603519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7.700044631958001</v>
          </cell>
          <cell r="Q65">
            <v>0</v>
          </cell>
          <cell r="R65">
            <v>0</v>
          </cell>
          <cell r="S65">
            <v>5.5737446993589401E-2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19.8974723815918</v>
          </cell>
          <cell r="AC65">
            <v>0</v>
          </cell>
          <cell r="AD65">
            <v>0</v>
          </cell>
          <cell r="AE65">
            <v>0.14976885914802601</v>
          </cell>
          <cell r="AF65">
            <v>0.54738789796829201</v>
          </cell>
          <cell r="AG65">
            <v>0.53906476497650102</v>
          </cell>
          <cell r="AH65">
            <v>598.89270019531295</v>
          </cell>
          <cell r="AI65">
            <v>587.63391113281295</v>
          </cell>
          <cell r="AJ65">
            <v>0</v>
          </cell>
          <cell r="AK65">
            <v>681.70660400390602</v>
          </cell>
          <cell r="AL65">
            <v>0</v>
          </cell>
          <cell r="AM65">
            <v>0</v>
          </cell>
          <cell r="AN65">
            <v>23.967365264892599</v>
          </cell>
          <cell r="AO65">
            <v>0</v>
          </cell>
          <cell r="AP65">
            <v>0</v>
          </cell>
          <cell r="AQ65">
            <v>0.37868359684944197</v>
          </cell>
          <cell r="AR65">
            <v>0.38549214601516701</v>
          </cell>
          <cell r="AS65">
            <v>0.39229670166969299</v>
          </cell>
          <cell r="AT65">
            <v>624.65692138671898</v>
          </cell>
          <cell r="AU65">
            <v>609.07989501953102</v>
          </cell>
          <cell r="AV65">
            <v>0</v>
          </cell>
          <cell r="AW65">
            <v>730.87127685546898</v>
          </cell>
          <cell r="AX65">
            <v>0</v>
          </cell>
          <cell r="AY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5.8763183187693401E-4</v>
          </cell>
          <cell r="T66">
            <v>5.4427350733021698E-6</v>
          </cell>
          <cell r="U66">
            <v>0</v>
          </cell>
          <cell r="V66">
            <v>17.420545578002901</v>
          </cell>
          <cell r="W66">
            <v>14.6972913742065</v>
          </cell>
          <cell r="X66">
            <v>13.891344070434601</v>
          </cell>
          <cell r="Y66">
            <v>0</v>
          </cell>
          <cell r="Z66">
            <v>13.04026222229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6.3792732544243303E-4</v>
          </cell>
          <cell r="AF66">
            <v>2.4199129547923799E-3</v>
          </cell>
          <cell r="AG66">
            <v>0</v>
          </cell>
          <cell r="AH66">
            <v>17.9699096679688</v>
          </cell>
          <cell r="AI66">
            <v>15.0912790298462</v>
          </cell>
          <cell r="AJ66">
            <v>13.7291860580444</v>
          </cell>
          <cell r="AK66">
            <v>0</v>
          </cell>
          <cell r="AL66">
            <v>13.529070854186999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6.3033417973201695E-5</v>
          </cell>
          <cell r="AR66">
            <v>8.3634480834007298E-3</v>
          </cell>
          <cell r="AS66">
            <v>0</v>
          </cell>
          <cell r="AT66">
            <v>19.785600662231399</v>
          </cell>
          <cell r="AU66">
            <v>17.806259155273398</v>
          </cell>
          <cell r="AV66">
            <v>16.361240386962901</v>
          </cell>
          <cell r="AW66">
            <v>0</v>
          </cell>
          <cell r="AX66">
            <v>14.9241828918457</v>
          </cell>
          <cell r="AY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43.415836334228501</v>
          </cell>
          <cell r="W67">
            <v>39.759059906005902</v>
          </cell>
          <cell r="X67">
            <v>36.595016479492202</v>
          </cell>
          <cell r="Y67">
            <v>11.760983467102101</v>
          </cell>
          <cell r="Z67">
            <v>10.8630418777466</v>
          </cell>
          <cell r="AA67">
            <v>10.9830207824707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43.604434967041001</v>
          </cell>
          <cell r="AI67">
            <v>39.018081665039098</v>
          </cell>
          <cell r="AJ67">
            <v>36.284126281738303</v>
          </cell>
          <cell r="AK67">
            <v>11.297028541564901</v>
          </cell>
          <cell r="AL67">
            <v>10.333131790161101</v>
          </cell>
          <cell r="AM67">
            <v>11.2143497467041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48.774421691894503</v>
          </cell>
          <cell r="AU67">
            <v>45.949550628662102</v>
          </cell>
          <cell r="AV67">
            <v>42.323825836181598</v>
          </cell>
          <cell r="AW67">
            <v>15.5001621246338</v>
          </cell>
          <cell r="AX67">
            <v>12.673388481140099</v>
          </cell>
          <cell r="AY67">
            <v>12.715105056762701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4.8078960389830199E-5</v>
          </cell>
          <cell r="R68">
            <v>0.29870143532753002</v>
          </cell>
          <cell r="S68">
            <v>0.28492367267608598</v>
          </cell>
          <cell r="T68">
            <v>0.950800001621246</v>
          </cell>
          <cell r="U68">
            <v>0.63627099990844704</v>
          </cell>
          <cell r="V68">
            <v>204.09320068359401</v>
          </cell>
          <cell r="W68">
            <v>196.66213989257801</v>
          </cell>
          <cell r="X68">
            <v>180.16963195800801</v>
          </cell>
          <cell r="Y68">
            <v>215.73713684082</v>
          </cell>
          <cell r="Z68">
            <v>0</v>
          </cell>
          <cell r="AA68">
            <v>0.15886396169662501</v>
          </cell>
          <cell r="AB68">
            <v>0</v>
          </cell>
          <cell r="AC68">
            <v>3.36481200065464E-4</v>
          </cell>
          <cell r="AD68">
            <v>0.74052411317825295</v>
          </cell>
          <cell r="AE68">
            <v>0.62248033285141002</v>
          </cell>
          <cell r="AF68">
            <v>1.9089697599411</v>
          </cell>
          <cell r="AG68">
            <v>1.1985391378402701</v>
          </cell>
          <cell r="AH68">
            <v>209.37727355957</v>
          </cell>
          <cell r="AI68">
            <v>196.73696899414099</v>
          </cell>
          <cell r="AJ68">
            <v>180.36282348632801</v>
          </cell>
          <cell r="AK68">
            <v>203.64874267578099</v>
          </cell>
          <cell r="AL68">
            <v>0</v>
          </cell>
          <cell r="AM68">
            <v>0.209217429161072</v>
          </cell>
          <cell r="AN68">
            <v>0</v>
          </cell>
          <cell r="AO68">
            <v>5.2937544882297502E-2</v>
          </cell>
          <cell r="AP68">
            <v>2.11974024772644</v>
          </cell>
          <cell r="AQ68">
            <v>1.6181499958038299</v>
          </cell>
          <cell r="AR68">
            <v>3.1894195079803498</v>
          </cell>
          <cell r="AS68">
            <v>4.9485573768615696</v>
          </cell>
          <cell r="AT68">
            <v>221.78358459472699</v>
          </cell>
          <cell r="AU68">
            <v>217.61305236816401</v>
          </cell>
          <cell r="AV68">
            <v>204.48628234863301</v>
          </cell>
          <cell r="AW68">
            <v>234.83610534668</v>
          </cell>
          <cell r="AX68">
            <v>0</v>
          </cell>
          <cell r="AY68">
            <v>3.1508844345808001E-2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1.8425819873809799</v>
          </cell>
          <cell r="T70">
            <v>2.2927718162536599</v>
          </cell>
          <cell r="U70">
            <v>2.3154389858245898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2.1938526630401598</v>
          </cell>
          <cell r="AF70">
            <v>2.76010370254517</v>
          </cell>
          <cell r="AG70">
            <v>3.4576890468597399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1.96049892902374</v>
          </cell>
          <cell r="AR70">
            <v>2.5055339336395299</v>
          </cell>
          <cell r="AS70">
            <v>3.5336596965789799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2.8486375808715798</v>
          </cell>
          <cell r="Q71">
            <v>0</v>
          </cell>
          <cell r="R71">
            <v>3.1603366136550903E-2</v>
          </cell>
          <cell r="S71">
            <v>0</v>
          </cell>
          <cell r="T71">
            <v>3.0428819358348801E-2</v>
          </cell>
          <cell r="U71">
            <v>2.0655253902077701E-3</v>
          </cell>
          <cell r="V71">
            <v>56.875041961669901</v>
          </cell>
          <cell r="W71">
            <v>43.412662506103501</v>
          </cell>
          <cell r="X71">
            <v>39.933341979980497</v>
          </cell>
          <cell r="Y71">
            <v>38.444637298583999</v>
          </cell>
          <cell r="Z71">
            <v>0</v>
          </cell>
          <cell r="AA71">
            <v>0</v>
          </cell>
          <cell r="AB71">
            <v>2.7274699211120601</v>
          </cell>
          <cell r="AC71">
            <v>7.8590898513793901</v>
          </cell>
          <cell r="AD71">
            <v>0.105813719332218</v>
          </cell>
          <cell r="AE71">
            <v>8.8638830184936506</v>
          </cell>
          <cell r="AF71">
            <v>6.4830869436263996E-2</v>
          </cell>
          <cell r="AG71">
            <v>5.1130307838320697E-3</v>
          </cell>
          <cell r="AH71">
            <v>51.9904594421387</v>
          </cell>
          <cell r="AI71">
            <v>39.8838081359863</v>
          </cell>
          <cell r="AJ71">
            <v>37.604804992675803</v>
          </cell>
          <cell r="AK71">
            <v>36.352336883544901</v>
          </cell>
          <cell r="AL71">
            <v>42.583469390869098</v>
          </cell>
          <cell r="AM71">
            <v>47.916423797607401</v>
          </cell>
          <cell r="AN71">
            <v>2.8200547695159899</v>
          </cell>
          <cell r="AO71">
            <v>0</v>
          </cell>
          <cell r="AP71">
            <v>2.5637894868850701E-2</v>
          </cell>
          <cell r="AQ71">
            <v>0</v>
          </cell>
          <cell r="AR71">
            <v>0.15305091440677601</v>
          </cell>
          <cell r="AS71">
            <v>3.9900504052638999E-3</v>
          </cell>
          <cell r="AT71">
            <v>58.606533050537102</v>
          </cell>
          <cell r="AU71">
            <v>43.829498291015597</v>
          </cell>
          <cell r="AV71">
            <v>39.016437530517599</v>
          </cell>
          <cell r="AW71">
            <v>36.941089630127003</v>
          </cell>
          <cell r="AX71">
            <v>52.329059600830099</v>
          </cell>
          <cell r="AY71">
            <v>61.093734741210902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3.7298155948519698E-3</v>
          </cell>
          <cell r="V72">
            <v>122.27056884765599</v>
          </cell>
          <cell r="W72">
            <v>102.53517913818401</v>
          </cell>
          <cell r="X72">
            <v>97.471961975097699</v>
          </cell>
          <cell r="Y72">
            <v>93.323440551757798</v>
          </cell>
          <cell r="Z72">
            <v>88.452575683593807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7.8793797492981001</v>
          </cell>
          <cell r="AF72">
            <v>14.8271808624268</v>
          </cell>
          <cell r="AG72">
            <v>8.1187114119529707E-3</v>
          </cell>
          <cell r="AH72">
            <v>116.16578674316401</v>
          </cell>
          <cell r="AI72">
            <v>99.255210876464801</v>
          </cell>
          <cell r="AJ72">
            <v>86.222251892089801</v>
          </cell>
          <cell r="AK72">
            <v>85.169654846191406</v>
          </cell>
          <cell r="AL72">
            <v>92.285705566406307</v>
          </cell>
          <cell r="AM72">
            <v>92.993087768554702</v>
          </cell>
          <cell r="AN72">
            <v>0</v>
          </cell>
          <cell r="AO72">
            <v>0</v>
          </cell>
          <cell r="AP72">
            <v>0</v>
          </cell>
          <cell r="AQ72">
            <v>8.8165111541747994</v>
          </cell>
          <cell r="AR72">
            <v>17.404565811157202</v>
          </cell>
          <cell r="AS72">
            <v>1.54862590134144E-2</v>
          </cell>
          <cell r="AT72">
            <v>118.11289215087901</v>
          </cell>
          <cell r="AU72">
            <v>107.576545715332</v>
          </cell>
          <cell r="AV72">
            <v>99.409835815429702</v>
          </cell>
          <cell r="AW72">
            <v>97.620918273925795</v>
          </cell>
          <cell r="AX72">
            <v>109.860023498535</v>
          </cell>
          <cell r="AY72">
            <v>114.108535766602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.69066751003265</v>
          </cell>
          <cell r="R73">
            <v>4.7535985708236701E-2</v>
          </cell>
          <cell r="S73">
            <v>0.13651853799819899</v>
          </cell>
          <cell r="T73">
            <v>8.4000095725059495E-2</v>
          </cell>
          <cell r="U73">
            <v>8.1870241165161097</v>
          </cell>
          <cell r="V73">
            <v>210.2197265625</v>
          </cell>
          <cell r="W73">
            <v>136.841232299805</v>
          </cell>
          <cell r="X73">
            <v>124.24633026123</v>
          </cell>
          <cell r="Y73">
            <v>96.531814575195298</v>
          </cell>
          <cell r="Z73">
            <v>0</v>
          </cell>
          <cell r="AA73">
            <v>0.46139508485794101</v>
          </cell>
          <cell r="AB73">
            <v>0</v>
          </cell>
          <cell r="AC73">
            <v>4.5692763328552202</v>
          </cell>
          <cell r="AD73">
            <v>0.122304826974869</v>
          </cell>
          <cell r="AE73">
            <v>0.35744491219520602</v>
          </cell>
          <cell r="AF73">
            <v>0.46152114868164101</v>
          </cell>
          <cell r="AG73">
            <v>15.8247222900391</v>
          </cell>
          <cell r="AH73">
            <v>192.577880859375</v>
          </cell>
          <cell r="AI73">
            <v>122.591018676758</v>
          </cell>
          <cell r="AJ73">
            <v>112.915046691895</v>
          </cell>
          <cell r="AK73">
            <v>92.515251159667997</v>
          </cell>
          <cell r="AL73">
            <v>0</v>
          </cell>
          <cell r="AM73">
            <v>1.15349292755127</v>
          </cell>
          <cell r="AN73">
            <v>0</v>
          </cell>
          <cell r="AO73">
            <v>6.1145524978637704</v>
          </cell>
          <cell r="AP73">
            <v>0.355232894420624</v>
          </cell>
          <cell r="AQ73">
            <v>1.07595634460449</v>
          </cell>
          <cell r="AR73">
            <v>1.3876023292541499</v>
          </cell>
          <cell r="AS73">
            <v>17.097606658935501</v>
          </cell>
          <cell r="AT73">
            <v>218.88394165039099</v>
          </cell>
          <cell r="AU73">
            <v>147.17727661132801</v>
          </cell>
          <cell r="AV73">
            <v>125.77434539794901</v>
          </cell>
          <cell r="AW73">
            <v>98.025543212890597</v>
          </cell>
          <cell r="AX73">
            <v>0</v>
          </cell>
          <cell r="AY73">
            <v>1.6443119049072299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.5466265678405799</v>
          </cell>
          <cell r="Q74">
            <v>3.53858089447021</v>
          </cell>
          <cell r="R74">
            <v>0</v>
          </cell>
          <cell r="S74">
            <v>0</v>
          </cell>
          <cell r="T74">
            <v>0.22541348636150399</v>
          </cell>
          <cell r="U74">
            <v>0.110879138112068</v>
          </cell>
          <cell r="V74">
            <v>70.502044677734403</v>
          </cell>
          <cell r="W74">
            <v>57.497367858886697</v>
          </cell>
          <cell r="X74">
            <v>0</v>
          </cell>
          <cell r="Y74">
            <v>0</v>
          </cell>
          <cell r="Z74">
            <v>0</v>
          </cell>
          <cell r="AA74">
            <v>0.25029799342155501</v>
          </cell>
          <cell r="AB74">
            <v>1.4127893447876001</v>
          </cell>
          <cell r="AC74">
            <v>3.3110945224761998</v>
          </cell>
          <cell r="AD74">
            <v>0</v>
          </cell>
          <cell r="AE74">
            <v>0</v>
          </cell>
          <cell r="AF74">
            <v>0.26516562700271601</v>
          </cell>
          <cell r="AG74">
            <v>0.175247222185135</v>
          </cell>
          <cell r="AH74">
            <v>67.002784729003906</v>
          </cell>
          <cell r="AI74">
            <v>48.285453796386697</v>
          </cell>
          <cell r="AJ74">
            <v>0</v>
          </cell>
          <cell r="AK74">
            <v>0</v>
          </cell>
          <cell r="AL74">
            <v>0</v>
          </cell>
          <cell r="AM74">
            <v>0.34757041931152299</v>
          </cell>
          <cell r="AN74">
            <v>1.5340062379837001</v>
          </cell>
          <cell r="AO74">
            <v>3.5427300930023198</v>
          </cell>
          <cell r="AP74">
            <v>0</v>
          </cell>
          <cell r="AQ74">
            <v>0</v>
          </cell>
          <cell r="AR74">
            <v>0.248097479343414</v>
          </cell>
          <cell r="AS74">
            <v>0.117938369512558</v>
          </cell>
          <cell r="AT74">
            <v>66.336433410644503</v>
          </cell>
          <cell r="AU74">
            <v>54.803863525390597</v>
          </cell>
          <cell r="AV74">
            <v>0</v>
          </cell>
          <cell r="AW74">
            <v>0</v>
          </cell>
          <cell r="AX74">
            <v>0</v>
          </cell>
          <cell r="AY74">
            <v>0.41219067573547402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141.66369628906301</v>
          </cell>
          <cell r="W75">
            <v>141.419921875</v>
          </cell>
          <cell r="X75">
            <v>133.307693481445</v>
          </cell>
          <cell r="Y75">
            <v>91.448677062988295</v>
          </cell>
          <cell r="Z75">
            <v>84.667541503906307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134.69502258300801</v>
          </cell>
          <cell r="AI75">
            <v>131.67462158203099</v>
          </cell>
          <cell r="AJ75">
            <v>126.49102783203099</v>
          </cell>
          <cell r="AK75">
            <v>88.649513244628906</v>
          </cell>
          <cell r="AL75">
            <v>79.233108520507798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134.26588439941401</v>
          </cell>
          <cell r="AU75">
            <v>132.99870300293</v>
          </cell>
          <cell r="AV75">
            <v>131.16854858398401</v>
          </cell>
          <cell r="AW75">
            <v>92.221160888671903</v>
          </cell>
          <cell r="AX75">
            <v>83.767333984375</v>
          </cell>
          <cell r="AY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.11332198232412299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.79256778955459595</v>
          </cell>
          <cell r="T77">
            <v>2.6370811462402299</v>
          </cell>
          <cell r="U77">
            <v>0.95318776369094804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.99859219789505005</v>
          </cell>
          <cell r="AF77">
            <v>2.94112968444824</v>
          </cell>
          <cell r="AG77">
            <v>1.25179874897003</v>
          </cell>
          <cell r="AH77">
            <v>0</v>
          </cell>
          <cell r="AI77">
            <v>0</v>
          </cell>
          <cell r="AJ77">
            <v>0</v>
          </cell>
          <cell r="AK77">
            <v>52.067539215087898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.70626413822174094</v>
          </cell>
          <cell r="AR77">
            <v>2.3011384010314901</v>
          </cell>
          <cell r="AS77">
            <v>1.02608919143677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.12815976142883301</v>
          </cell>
          <cell r="Q78">
            <v>0.122862659394741</v>
          </cell>
          <cell r="R78">
            <v>7.3777899146080003E-2</v>
          </cell>
          <cell r="S78">
            <v>7.3880276679992702</v>
          </cell>
          <cell r="T78">
            <v>4.4274392127990696</v>
          </cell>
          <cell r="U78">
            <v>4.9472637176513699</v>
          </cell>
          <cell r="V78">
            <v>182.562423706055</v>
          </cell>
          <cell r="W78">
            <v>140.34707641601599</v>
          </cell>
          <cell r="X78">
            <v>116.02667236328099</v>
          </cell>
          <cell r="Y78">
            <v>122.048904418945</v>
          </cell>
          <cell r="Z78">
            <v>0</v>
          </cell>
          <cell r="AA78">
            <v>0.39698302745819097</v>
          </cell>
          <cell r="AB78">
            <v>0.185777902603149</v>
          </cell>
          <cell r="AC78">
            <v>1.22394347190857</v>
          </cell>
          <cell r="AD78">
            <v>0.57627260684966997</v>
          </cell>
          <cell r="AE78">
            <v>17.2615852355957</v>
          </cell>
          <cell r="AF78">
            <v>12.4690198898315</v>
          </cell>
          <cell r="AG78">
            <v>20.799491882324201</v>
          </cell>
          <cell r="AH78">
            <v>174.06169128418</v>
          </cell>
          <cell r="AI78">
            <v>132.92694091796901</v>
          </cell>
          <cell r="AJ78">
            <v>113.96696472168</v>
          </cell>
          <cell r="AK78">
            <v>122.094345092773</v>
          </cell>
          <cell r="AL78">
            <v>113.36533355712901</v>
          </cell>
          <cell r="AM78">
            <v>1.05099809169769</v>
          </cell>
          <cell r="AN78">
            <v>0.181223198771477</v>
          </cell>
          <cell r="AO78">
            <v>1.38302958011627</v>
          </cell>
          <cell r="AP78">
            <v>1.3688563108444201</v>
          </cell>
          <cell r="AQ78">
            <v>17.202550888061499</v>
          </cell>
          <cell r="AR78">
            <v>12.452165603637701</v>
          </cell>
          <cell r="AS78">
            <v>21.032892227172901</v>
          </cell>
          <cell r="AT78">
            <v>198.21098327636699</v>
          </cell>
          <cell r="AU78">
            <v>161.01840209960901</v>
          </cell>
          <cell r="AV78">
            <v>141.244384765625</v>
          </cell>
          <cell r="AW78">
            <v>135.414962768555</v>
          </cell>
          <cell r="AX78">
            <v>163.10414123535199</v>
          </cell>
          <cell r="AY78">
            <v>1.41951131820679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2.41860747337341E-2</v>
          </cell>
          <cell r="U79">
            <v>2.1561158820986699E-2</v>
          </cell>
          <cell r="V79">
            <v>36.114772796630902</v>
          </cell>
          <cell r="W79">
            <v>37.688938140869098</v>
          </cell>
          <cell r="X79">
            <v>37.828136444091797</v>
          </cell>
          <cell r="Y79">
            <v>37.452041625976598</v>
          </cell>
          <cell r="Z79">
            <v>32.148933410644503</v>
          </cell>
          <cell r="AA79">
            <v>29.820093154907202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6.4933247864246396E-2</v>
          </cell>
          <cell r="AG79">
            <v>7.6880894601345104E-2</v>
          </cell>
          <cell r="AH79">
            <v>38.388763427734403</v>
          </cell>
          <cell r="AI79">
            <v>39.806396484375</v>
          </cell>
          <cell r="AJ79">
            <v>38.787086486816399</v>
          </cell>
          <cell r="AK79">
            <v>37.774574279785199</v>
          </cell>
          <cell r="AL79">
            <v>32.554214477539098</v>
          </cell>
          <cell r="AM79">
            <v>28.829767227172901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7.0272356271743802E-2</v>
          </cell>
          <cell r="AS79">
            <v>6.39356374740601E-2</v>
          </cell>
          <cell r="AT79">
            <v>37.058933258056598</v>
          </cell>
          <cell r="AU79">
            <v>40.349452972412102</v>
          </cell>
          <cell r="AV79">
            <v>40.000804901122997</v>
          </cell>
          <cell r="AW79">
            <v>40.982372283935497</v>
          </cell>
          <cell r="AX79">
            <v>38.186981201171903</v>
          </cell>
          <cell r="AY79">
            <v>34.701362609863303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</row>
      </sheetData>
      <sheetData sheetId="12">
        <row r="4">
          <cell r="B4" t="str">
            <v>CHEM</v>
          </cell>
          <cell r="C4">
            <v>0</v>
          </cell>
          <cell r="D4">
            <v>3469.51171875</v>
          </cell>
          <cell r="E4">
            <v>1945.46240234375</v>
          </cell>
          <cell r="F4">
            <v>939.52166748046898</v>
          </cell>
          <cell r="G4">
            <v>0</v>
          </cell>
          <cell r="H4">
            <v>3762.98071289063</v>
          </cell>
          <cell r="I4">
            <v>3121.38452148438</v>
          </cell>
          <cell r="J4">
            <v>2103.49389648438</v>
          </cell>
        </row>
        <row r="5">
          <cell r="B5" t="str">
            <v>TCA</v>
          </cell>
          <cell r="C5">
            <v>0</v>
          </cell>
          <cell r="D5">
            <v>537.18865966796898</v>
          </cell>
          <cell r="E5">
            <v>429.80572509765602</v>
          </cell>
          <cell r="F5">
            <v>219.32734680175801</v>
          </cell>
          <cell r="G5">
            <v>0</v>
          </cell>
          <cell r="H5">
            <v>730.57598876953102</v>
          </cell>
          <cell r="I5">
            <v>695.91619873046898</v>
          </cell>
          <cell r="J5">
            <v>365.94992065429699</v>
          </cell>
        </row>
        <row r="6">
          <cell r="B6" t="str">
            <v>ENG_VEH</v>
          </cell>
          <cell r="C6">
            <v>0</v>
          </cell>
          <cell r="D6">
            <v>233.41273498535199</v>
          </cell>
          <cell r="E6">
            <v>192.41375732421901</v>
          </cell>
          <cell r="F6">
            <v>60.939502716064503</v>
          </cell>
          <cell r="G6">
            <v>0</v>
          </cell>
          <cell r="H6">
            <v>112.623527526855</v>
          </cell>
          <cell r="I6">
            <v>166.41368103027301</v>
          </cell>
          <cell r="J6">
            <v>90.929168701171903</v>
          </cell>
        </row>
        <row r="7">
          <cell r="B7" t="str">
            <v>FOODDRTO</v>
          </cell>
          <cell r="C7">
            <v>0</v>
          </cell>
          <cell r="D7">
            <v>609.15417480468795</v>
          </cell>
          <cell r="E7">
            <v>364.30419921875</v>
          </cell>
          <cell r="F7">
            <v>129.45024108886699</v>
          </cell>
          <cell r="G7">
            <v>0</v>
          </cell>
          <cell r="H7">
            <v>1823.91418457031</v>
          </cell>
          <cell r="I7">
            <v>1633.26586914063</v>
          </cell>
          <cell r="J7">
            <v>828.33874511718795</v>
          </cell>
        </row>
        <row r="8">
          <cell r="B8" t="str">
            <v>CON_OMAN</v>
          </cell>
          <cell r="C8">
            <v>0</v>
          </cell>
          <cell r="D8">
            <v>2.1992065906524698</v>
          </cell>
          <cell r="E8">
            <v>1.06214427947998</v>
          </cell>
          <cell r="F8">
            <v>0</v>
          </cell>
          <cell r="G8">
            <v>0</v>
          </cell>
          <cell r="H8">
            <v>65.807075500488295</v>
          </cell>
          <cell r="I8">
            <v>48.918796539306598</v>
          </cell>
          <cell r="J8">
            <v>8.1625614166259801</v>
          </cell>
        </row>
        <row r="9">
          <cell r="B9" t="str">
            <v>PUPAPRPU</v>
          </cell>
          <cell r="C9">
            <v>0</v>
          </cell>
          <cell r="D9">
            <v>871.44989013671898</v>
          </cell>
          <cell r="E9">
            <v>528.49383544921898</v>
          </cell>
          <cell r="F9">
            <v>472.98287963867199</v>
          </cell>
          <cell r="G9">
            <v>0</v>
          </cell>
          <cell r="H9">
            <v>328.03158569335898</v>
          </cell>
          <cell r="I9">
            <v>211.609619140625</v>
          </cell>
          <cell r="J9">
            <v>47.9287300109863</v>
          </cell>
        </row>
        <row r="10">
          <cell r="B10" t="str">
            <v>TEXTPROD</v>
          </cell>
          <cell r="C10">
            <v>0</v>
          </cell>
          <cell r="D10">
            <v>11.8663873672485</v>
          </cell>
          <cell r="E10">
            <v>11.934734344482401</v>
          </cell>
          <cell r="F10">
            <v>10.090126991271999</v>
          </cell>
          <cell r="G10">
            <v>0</v>
          </cell>
          <cell r="H10">
            <v>1.7744119167327901</v>
          </cell>
          <cell r="I10">
            <v>1.83287489414215</v>
          </cell>
          <cell r="J10">
            <v>1.2635146379470801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7">
          <cell r="C17">
            <v>0</v>
          </cell>
          <cell r="D17">
            <v>3486.673828125</v>
          </cell>
          <cell r="E17">
            <v>4810.49365234375</v>
          </cell>
          <cell r="F17">
            <v>5889.20751953125</v>
          </cell>
          <cell r="G17">
            <v>0</v>
          </cell>
          <cell r="H17">
            <v>1671.7841796875</v>
          </cell>
          <cell r="I17">
            <v>2127.35864257813</v>
          </cell>
          <cell r="J17">
            <v>2283.19262695313</v>
          </cell>
        </row>
        <row r="18">
          <cell r="C18">
            <v>0</v>
          </cell>
          <cell r="D18">
            <v>79.268218994140597</v>
          </cell>
          <cell r="E18">
            <v>134.60920715332</v>
          </cell>
          <cell r="F18">
            <v>152.74020385742199</v>
          </cell>
          <cell r="G18">
            <v>0</v>
          </cell>
          <cell r="H18">
            <v>2782.12646484375</v>
          </cell>
          <cell r="I18">
            <v>9368.296875</v>
          </cell>
          <cell r="J18">
            <v>7981.6181640625</v>
          </cell>
        </row>
        <row r="19">
          <cell r="C19">
            <v>0</v>
          </cell>
          <cell r="D19">
            <v>5.8243336677551296</v>
          </cell>
          <cell r="E19">
            <v>11.961108207702599</v>
          </cell>
          <cell r="F19">
            <v>31.877138137817401</v>
          </cell>
          <cell r="G19">
            <v>0</v>
          </cell>
          <cell r="H19">
            <v>1053.02124023438</v>
          </cell>
          <cell r="I19">
            <v>1047.11645507813</v>
          </cell>
          <cell r="J19">
            <v>1174.75988769531</v>
          </cell>
        </row>
        <row r="20">
          <cell r="C20">
            <v>0</v>
          </cell>
          <cell r="D20">
            <v>67.606010437011705</v>
          </cell>
          <cell r="E20">
            <v>152.081954956055</v>
          </cell>
          <cell r="F20">
            <v>147.57194519043</v>
          </cell>
          <cell r="G20">
            <v>0</v>
          </cell>
          <cell r="H20">
            <v>1750.21728515625</v>
          </cell>
          <cell r="I20">
            <v>1821.99597167969</v>
          </cell>
          <cell r="J20">
            <v>2052.234375</v>
          </cell>
        </row>
        <row r="21">
          <cell r="C21">
            <v>0</v>
          </cell>
          <cell r="D21">
            <v>14.039858818054199</v>
          </cell>
          <cell r="E21">
            <v>16.630373001098601</v>
          </cell>
          <cell r="F21">
            <v>12.9207773208618</v>
          </cell>
          <cell r="G21">
            <v>0</v>
          </cell>
          <cell r="H21">
            <v>634.82958984375</v>
          </cell>
          <cell r="I21">
            <v>656.76989746093795</v>
          </cell>
          <cell r="J21">
            <v>615.45184326171898</v>
          </cell>
        </row>
        <row r="22">
          <cell r="C22">
            <v>0</v>
          </cell>
          <cell r="D22">
            <v>56.603801727294901</v>
          </cell>
          <cell r="E22">
            <v>173.40586853027301</v>
          </cell>
          <cell r="F22">
            <v>176.50985717773401</v>
          </cell>
          <cell r="G22">
            <v>0</v>
          </cell>
          <cell r="H22">
            <v>815.18298339843795</v>
          </cell>
          <cell r="I22">
            <v>912.51318359375</v>
          </cell>
          <cell r="J22">
            <v>1075.74389648438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47">
          <cell r="C47">
            <v>0</v>
          </cell>
          <cell r="D47">
            <v>7608.349609375</v>
          </cell>
          <cell r="E47">
            <v>3681.203125</v>
          </cell>
          <cell r="F47">
            <v>1465.00769042969</v>
          </cell>
          <cell r="G47">
            <v>0</v>
          </cell>
          <cell r="H47">
            <v>5354.5712890625</v>
          </cell>
          <cell r="I47">
            <v>4363.70654296875</v>
          </cell>
          <cell r="J47">
            <v>2868.3466796875</v>
          </cell>
        </row>
        <row r="48">
          <cell r="C48">
            <v>0</v>
          </cell>
          <cell r="D48">
            <v>854.49005126953102</v>
          </cell>
          <cell r="E48">
            <v>687.8740234375</v>
          </cell>
          <cell r="F48">
            <v>352.38760375976602</v>
          </cell>
          <cell r="G48">
            <v>0</v>
          </cell>
          <cell r="H48">
            <v>1196.54333496094</v>
          </cell>
          <cell r="I48">
            <v>1149.20629882813</v>
          </cell>
          <cell r="J48">
            <v>604.11639404296898</v>
          </cell>
        </row>
        <row r="49">
          <cell r="C49">
            <v>0</v>
          </cell>
          <cell r="D49">
            <v>357.87844848632801</v>
          </cell>
          <cell r="E49">
            <v>293.93518066406301</v>
          </cell>
          <cell r="F49">
            <v>101.56584930419901</v>
          </cell>
          <cell r="G49">
            <v>0</v>
          </cell>
          <cell r="H49">
            <v>187.70588684082</v>
          </cell>
          <cell r="I49">
            <v>277.35617065429699</v>
          </cell>
          <cell r="J49">
            <v>151.54862976074199</v>
          </cell>
        </row>
        <row r="50">
          <cell r="C50">
            <v>0</v>
          </cell>
          <cell r="D50">
            <v>887.76696777343795</v>
          </cell>
          <cell r="E50">
            <v>491.13394165039102</v>
          </cell>
          <cell r="F50">
            <v>169.94281005859401</v>
          </cell>
          <cell r="G50">
            <v>0</v>
          </cell>
          <cell r="H50">
            <v>2621.39819335938</v>
          </cell>
          <cell r="I50">
            <v>2297.216796875</v>
          </cell>
          <cell r="J50">
            <v>1182.23449707031</v>
          </cell>
        </row>
        <row r="51">
          <cell r="C51">
            <v>0</v>
          </cell>
          <cell r="D51">
            <v>2.4235875606536901</v>
          </cell>
          <cell r="E51">
            <v>1.1705127954482999</v>
          </cell>
          <cell r="F51">
            <v>0</v>
          </cell>
          <cell r="G51">
            <v>0</v>
          </cell>
          <cell r="H51">
            <v>109.675254821777</v>
          </cell>
          <cell r="I51">
            <v>81.531326293945298</v>
          </cell>
          <cell r="J51">
            <v>13.6026821136475</v>
          </cell>
        </row>
        <row r="52">
          <cell r="C52">
            <v>0</v>
          </cell>
          <cell r="D52">
            <v>1756.70703125</v>
          </cell>
          <cell r="E52">
            <v>905.41827392578102</v>
          </cell>
          <cell r="F52">
            <v>788.30480957031295</v>
          </cell>
          <cell r="G52">
            <v>0</v>
          </cell>
          <cell r="H52">
            <v>546.71929931640602</v>
          </cell>
          <cell r="I52">
            <v>352.68270874023398</v>
          </cell>
          <cell r="J52">
            <v>79.881210327148395</v>
          </cell>
        </row>
        <row r="53">
          <cell r="C53">
            <v>0</v>
          </cell>
          <cell r="D53">
            <v>13.8332328796387</v>
          </cell>
          <cell r="E53">
            <v>13.588006019592299</v>
          </cell>
          <cell r="F53">
            <v>11.436377525329601</v>
          </cell>
          <cell r="G53">
            <v>0</v>
          </cell>
          <cell r="H53">
            <v>2.4876894950866699</v>
          </cell>
          <cell r="I53">
            <v>2.5696535110473602</v>
          </cell>
          <cell r="J53">
            <v>1.7714216709137001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60">
          <cell r="C60">
            <v>0</v>
          </cell>
          <cell r="D60">
            <v>2651.05712890625</v>
          </cell>
          <cell r="E60">
            <v>3672.89404296875</v>
          </cell>
          <cell r="F60">
            <v>4498.10107421875</v>
          </cell>
          <cell r="G60">
            <v>0</v>
          </cell>
          <cell r="H60">
            <v>2376.1845703125</v>
          </cell>
          <cell r="I60">
            <v>3157.375</v>
          </cell>
          <cell r="J60">
            <v>3418.40942382813</v>
          </cell>
        </row>
        <row r="61">
          <cell r="C61">
            <v>0</v>
          </cell>
          <cell r="D61">
            <v>83.897933959960895</v>
          </cell>
          <cell r="E61">
            <v>160.11396789550801</v>
          </cell>
          <cell r="F61">
            <v>183.524337768555</v>
          </cell>
          <cell r="G61">
            <v>0</v>
          </cell>
          <cell r="H61">
            <v>4624.0546875</v>
          </cell>
          <cell r="I61">
            <v>14365.0234375</v>
          </cell>
          <cell r="J61">
            <v>12000.1748046875</v>
          </cell>
        </row>
        <row r="62">
          <cell r="C62">
            <v>0</v>
          </cell>
          <cell r="D62">
            <v>6.0900950431823704</v>
          </cell>
          <cell r="E62">
            <v>12.559623718261699</v>
          </cell>
          <cell r="F62">
            <v>33.522163391113303</v>
          </cell>
          <cell r="G62">
            <v>0</v>
          </cell>
          <cell r="H62">
            <v>1830.94055175781</v>
          </cell>
          <cell r="I62">
            <v>1817.42346191406</v>
          </cell>
          <cell r="J62">
            <v>2041.21704101563</v>
          </cell>
        </row>
        <row r="63">
          <cell r="C63">
            <v>0</v>
          </cell>
          <cell r="D63">
            <v>58.051124572753899</v>
          </cell>
          <cell r="E63">
            <v>167.30628967285199</v>
          </cell>
          <cell r="F63">
            <v>153.29383850097699</v>
          </cell>
          <cell r="G63">
            <v>0</v>
          </cell>
          <cell r="H63">
            <v>2602.74658203125</v>
          </cell>
          <cell r="I63">
            <v>2775.9013671875</v>
          </cell>
          <cell r="J63">
            <v>3129.74438476563</v>
          </cell>
        </row>
        <row r="64">
          <cell r="C64">
            <v>0</v>
          </cell>
          <cell r="D64">
            <v>11.700306892395</v>
          </cell>
          <cell r="E64">
            <v>13.8591499328613</v>
          </cell>
          <cell r="F64">
            <v>10.7677049636841</v>
          </cell>
          <cell r="G64">
            <v>0</v>
          </cell>
          <cell r="H64">
            <v>1058.04907226563</v>
          </cell>
          <cell r="I64">
            <v>1094.52062988281</v>
          </cell>
          <cell r="J64">
            <v>1025.7529296875</v>
          </cell>
        </row>
        <row r="65">
          <cell r="C65">
            <v>0</v>
          </cell>
          <cell r="D65">
            <v>41.577114105224602</v>
          </cell>
          <cell r="E65">
            <v>128.14744567871099</v>
          </cell>
          <cell r="F65">
            <v>131.14588928222699</v>
          </cell>
          <cell r="G65">
            <v>0</v>
          </cell>
          <cell r="H65">
            <v>1394.68395996094</v>
          </cell>
          <cell r="I65">
            <v>1589.88391113281</v>
          </cell>
          <cell r="J65">
            <v>1880.26586914063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</sheetData>
      <sheetData sheetId="13">
        <row r="6">
          <cell r="B6" t="str">
            <v>CHEM</v>
          </cell>
          <cell r="C6" t="str">
            <v>paints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47311004996299699</v>
          </cell>
          <cell r="Y6">
            <v>6.0648660659790004</v>
          </cell>
          <cell r="Z6">
            <v>9.5823926925659197</v>
          </cell>
          <cell r="AA6">
            <v>21.872438430786101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5.24082374572754</v>
          </cell>
          <cell r="AK6">
            <v>7.4570436477661097</v>
          </cell>
          <cell r="AL6">
            <v>11.2748308181763</v>
          </cell>
          <cell r="AM6">
            <v>19.869001388549801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1.79012143611908</v>
          </cell>
          <cell r="AY6">
            <v>14.711890220642101</v>
          </cell>
        </row>
        <row r="7">
          <cell r="B7" t="str">
            <v>CHEM</v>
          </cell>
          <cell r="C7" t="str">
            <v>rubber poly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25.599605560302699</v>
          </cell>
          <cell r="V7">
            <v>0</v>
          </cell>
          <cell r="W7">
            <v>6.1044935137033497E-2</v>
          </cell>
          <cell r="X7">
            <v>1.8933023214340201</v>
          </cell>
          <cell r="Y7">
            <v>3.9131116867065399</v>
          </cell>
          <cell r="Z7">
            <v>8.1929893493652308</v>
          </cell>
          <cell r="AA7">
            <v>7.4194612503051802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7.2693963050842303</v>
          </cell>
          <cell r="AH7">
            <v>0</v>
          </cell>
          <cell r="AI7">
            <v>0.42299276590347301</v>
          </cell>
          <cell r="AJ7">
            <v>2.6690931320190399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3.9680702686309801</v>
          </cell>
          <cell r="AP7">
            <v>0.42818537354469299</v>
          </cell>
          <cell r="AQ7">
            <v>1.28620398044586</v>
          </cell>
          <cell r="AR7">
            <v>3.7477691173553498</v>
          </cell>
          <cell r="AS7">
            <v>0</v>
          </cell>
          <cell r="AT7">
            <v>0.93631047010421797</v>
          </cell>
          <cell r="AU7">
            <v>1.1204584836959799</v>
          </cell>
          <cell r="AV7">
            <v>2.14372038841248</v>
          </cell>
          <cell r="AW7">
            <v>2.7670049667358398</v>
          </cell>
          <cell r="AX7">
            <v>0.55621498823165905</v>
          </cell>
          <cell r="AY7">
            <v>0</v>
          </cell>
        </row>
        <row r="8">
          <cell r="B8" t="str">
            <v>CHEM</v>
          </cell>
          <cell r="C8" t="str">
            <v>miscell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592.17376708984398</v>
          </cell>
          <cell r="Q8">
            <v>71.005485534667997</v>
          </cell>
          <cell r="R8">
            <v>41.583717346191399</v>
          </cell>
          <cell r="S8">
            <v>55.383796691894503</v>
          </cell>
          <cell r="T8">
            <v>165.64813232421901</v>
          </cell>
          <cell r="U8">
            <v>419.07342529296898</v>
          </cell>
          <cell r="V8">
            <v>0</v>
          </cell>
          <cell r="W8">
            <v>10.259769439697299</v>
          </cell>
          <cell r="X8">
            <v>37.0804252624512</v>
          </cell>
          <cell r="Y8">
            <v>58.191394805908203</v>
          </cell>
          <cell r="Z8">
            <v>67.357460021972699</v>
          </cell>
          <cell r="AA8">
            <v>89.141738891601605</v>
          </cell>
          <cell r="AB8">
            <v>542.425537109375</v>
          </cell>
          <cell r="AC8">
            <v>52.969291687011697</v>
          </cell>
          <cell r="AD8">
            <v>11.0507555007935</v>
          </cell>
          <cell r="AE8">
            <v>30.619665145873999</v>
          </cell>
          <cell r="AF8">
            <v>68.800956726074205</v>
          </cell>
          <cell r="AG8">
            <v>193.66328430175801</v>
          </cell>
          <cell r="AH8">
            <v>0</v>
          </cell>
          <cell r="AI8">
            <v>15.1098518371582</v>
          </cell>
          <cell r="AJ8">
            <v>40.904048919677699</v>
          </cell>
          <cell r="AK8">
            <v>61.864593505859403</v>
          </cell>
          <cell r="AL8">
            <v>36.149120330810497</v>
          </cell>
          <cell r="AM8">
            <v>54.7764701843262</v>
          </cell>
          <cell r="AN8">
            <v>499.55029296875</v>
          </cell>
          <cell r="AO8">
            <v>18.571685791015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15.272286415100099</v>
          </cell>
          <cell r="AW8">
            <v>46.036544799804702</v>
          </cell>
          <cell r="AX8">
            <v>24.180679321289102</v>
          </cell>
          <cell r="AY8">
            <v>34.647590637207003</v>
          </cell>
        </row>
        <row r="9">
          <cell r="B9" t="str">
            <v>CHEM</v>
          </cell>
          <cell r="C9" t="str">
            <v>resin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9.4129714965820295</v>
          </cell>
          <cell r="R9">
            <v>0</v>
          </cell>
          <cell r="S9">
            <v>5.2343683242797896</v>
          </cell>
          <cell r="T9">
            <v>9.7101688385009801</v>
          </cell>
          <cell r="U9">
            <v>0</v>
          </cell>
          <cell r="V9">
            <v>34.792194366455099</v>
          </cell>
          <cell r="W9">
            <v>49.63916015625</v>
          </cell>
          <cell r="X9">
            <v>68.847579956054702</v>
          </cell>
          <cell r="Y9">
            <v>218.10464477539099</v>
          </cell>
          <cell r="Z9">
            <v>257.41510009765602</v>
          </cell>
          <cell r="AA9">
            <v>203.41432189941401</v>
          </cell>
          <cell r="AB9">
            <v>0</v>
          </cell>
          <cell r="AC9">
            <v>7.4449405670165998</v>
          </cell>
          <cell r="AD9">
            <v>0</v>
          </cell>
          <cell r="AE9">
            <v>0</v>
          </cell>
          <cell r="AF9">
            <v>0.32426974177360501</v>
          </cell>
          <cell r="AG9">
            <v>0</v>
          </cell>
          <cell r="AH9">
            <v>46.889568328857401</v>
          </cell>
          <cell r="AI9">
            <v>56.556560516357401</v>
          </cell>
          <cell r="AJ9">
            <v>79.248703002929702</v>
          </cell>
          <cell r="AK9">
            <v>220.87585449218801</v>
          </cell>
          <cell r="AL9">
            <v>259.82958984375</v>
          </cell>
          <cell r="AM9">
            <v>159.79840087890599</v>
          </cell>
          <cell r="AN9">
            <v>0</v>
          </cell>
          <cell r="AO9">
            <v>3.2784674167633101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6.4102854728698704</v>
          </cell>
          <cell r="AV9">
            <v>53.522262573242202</v>
          </cell>
          <cell r="AW9">
            <v>206.916015625</v>
          </cell>
          <cell r="AX9">
            <v>245.44219970703099</v>
          </cell>
          <cell r="AY9">
            <v>92.262115478515597</v>
          </cell>
        </row>
        <row r="10">
          <cell r="B10" t="str">
            <v>CHEM</v>
          </cell>
          <cell r="C10" t="str">
            <v>soa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4.1674399375915501</v>
          </cell>
          <cell r="U10">
            <v>64.432434082031307</v>
          </cell>
          <cell r="V10">
            <v>36.049465179443402</v>
          </cell>
          <cell r="W10">
            <v>64.277847290039105</v>
          </cell>
          <cell r="X10">
            <v>34.165943145752003</v>
          </cell>
          <cell r="Y10">
            <v>65.047424316406307</v>
          </cell>
          <cell r="Z10">
            <v>83.615882873535199</v>
          </cell>
          <cell r="AA10">
            <v>99.043556213378906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.74816948175430298</v>
          </cell>
          <cell r="AG10">
            <v>46.177883148193402</v>
          </cell>
          <cell r="AH10">
            <v>37.676807403564503</v>
          </cell>
          <cell r="AI10">
            <v>63.038070678710902</v>
          </cell>
          <cell r="AJ10">
            <v>35.832878112792997</v>
          </cell>
          <cell r="AK10">
            <v>64.1279296875</v>
          </cell>
          <cell r="AL10">
            <v>41.4922904968262</v>
          </cell>
          <cell r="AM10">
            <v>52.214439392089801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1.7806479930877701</v>
          </cell>
          <cell r="AS10">
            <v>18.9218864440918</v>
          </cell>
          <cell r="AT10">
            <v>16.7533073425293</v>
          </cell>
          <cell r="AU10">
            <v>46.4990043640137</v>
          </cell>
          <cell r="AV10">
            <v>28.842500686645501</v>
          </cell>
          <cell r="AW10">
            <v>63.259963989257798</v>
          </cell>
          <cell r="AX10">
            <v>15.163862228393601</v>
          </cell>
          <cell r="AY10">
            <v>17.6185207366943</v>
          </cell>
        </row>
        <row r="11">
          <cell r="B11" t="str">
            <v>CHEM</v>
          </cell>
          <cell r="C11" t="str">
            <v>pharm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110.85905456543</v>
          </cell>
          <cell r="Q11">
            <v>14.532275199890099</v>
          </cell>
          <cell r="R11">
            <v>135.26383972168</v>
          </cell>
          <cell r="S11">
            <v>71.032928466796903</v>
          </cell>
          <cell r="T11">
            <v>89.020309448242202</v>
          </cell>
          <cell r="U11">
            <v>12.1638431549072</v>
          </cell>
          <cell r="V11">
            <v>1.5253289937973</v>
          </cell>
          <cell r="W11">
            <v>75.273376464843807</v>
          </cell>
          <cell r="X11">
            <v>118.48713684082</v>
          </cell>
          <cell r="Y11">
            <v>181.26901245117199</v>
          </cell>
          <cell r="Z11">
            <v>176.063720703125</v>
          </cell>
          <cell r="AA11">
            <v>90.526672363281307</v>
          </cell>
          <cell r="AB11">
            <v>83.749481201171903</v>
          </cell>
          <cell r="AC11">
            <v>0</v>
          </cell>
          <cell r="AD11">
            <v>100.52736663818401</v>
          </cell>
          <cell r="AE11">
            <v>38.482730865478501</v>
          </cell>
          <cell r="AF11">
            <v>67.784622192382798</v>
          </cell>
          <cell r="AG11">
            <v>0</v>
          </cell>
          <cell r="AH11">
            <v>29.6333312988281</v>
          </cell>
          <cell r="AI11">
            <v>81.777702331542997</v>
          </cell>
          <cell r="AJ11">
            <v>121.926429748535</v>
          </cell>
          <cell r="AK11">
            <v>181.58070373535199</v>
          </cell>
          <cell r="AL11">
            <v>151.51257324218801</v>
          </cell>
          <cell r="AM11">
            <v>53.000209808349602</v>
          </cell>
          <cell r="AN11">
            <v>54.957164764404297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64.325042724609403</v>
          </cell>
          <cell r="AV11">
            <v>120.59978485107401</v>
          </cell>
          <cell r="AW11">
            <v>180.74320983886699</v>
          </cell>
          <cell r="AX11">
            <v>107.846649169922</v>
          </cell>
          <cell r="AY11">
            <v>0</v>
          </cell>
        </row>
        <row r="12">
          <cell r="B12" t="str">
            <v>CHEM</v>
          </cell>
          <cell r="C12" t="str">
            <v>organic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172.28889465332</v>
          </cell>
          <cell r="Q12">
            <v>14.759706497192401</v>
          </cell>
          <cell r="R12">
            <v>15.802269935607899</v>
          </cell>
          <cell r="S12">
            <v>58.371620178222699</v>
          </cell>
          <cell r="T12">
            <v>73.087677001953097</v>
          </cell>
          <cell r="U12">
            <v>99.618148803710895</v>
          </cell>
          <cell r="V12">
            <v>36.143966674804702</v>
          </cell>
          <cell r="W12">
            <v>243.20004272460901</v>
          </cell>
          <cell r="X12">
            <v>254.75933837890599</v>
          </cell>
          <cell r="Y12">
            <v>305.02191162109398</v>
          </cell>
          <cell r="Z12">
            <v>10.593534469604499</v>
          </cell>
          <cell r="AA12">
            <v>99.543762207031307</v>
          </cell>
          <cell r="AB12">
            <v>137.91419982910199</v>
          </cell>
          <cell r="AC12">
            <v>6.2424397468566903</v>
          </cell>
          <cell r="AD12">
            <v>1.7251569032669101</v>
          </cell>
          <cell r="AE12">
            <v>16.484615325927699</v>
          </cell>
          <cell r="AF12">
            <v>19.695619583129901</v>
          </cell>
          <cell r="AG12">
            <v>0</v>
          </cell>
          <cell r="AH12">
            <v>72.628601074218807</v>
          </cell>
          <cell r="AI12">
            <v>248.75051879882801</v>
          </cell>
          <cell r="AJ12">
            <v>0</v>
          </cell>
          <cell r="AK12">
            <v>242.34355163574199</v>
          </cell>
          <cell r="AL12">
            <v>0</v>
          </cell>
          <cell r="AM12">
            <v>32.409915924072301</v>
          </cell>
          <cell r="AN12">
            <v>72.131729125976605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78.29837036132801</v>
          </cell>
          <cell r="AV12">
            <v>0</v>
          </cell>
          <cell r="AW12">
            <v>94.345230102539105</v>
          </cell>
          <cell r="AX12">
            <v>0</v>
          </cell>
          <cell r="AY12">
            <v>0</v>
          </cell>
        </row>
        <row r="13">
          <cell r="B13" t="str">
            <v>CHEM</v>
          </cell>
          <cell r="C13" t="str">
            <v>syn fibr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27.4597682952881</v>
          </cell>
          <cell r="T13">
            <v>81.880302429199205</v>
          </cell>
          <cell r="U13">
            <v>289.34756469726602</v>
          </cell>
          <cell r="V13">
            <v>0</v>
          </cell>
          <cell r="W13">
            <v>0.564944207668304</v>
          </cell>
          <cell r="X13">
            <v>0.93455684185028098</v>
          </cell>
          <cell r="Y13">
            <v>4.4512891769409197</v>
          </cell>
          <cell r="Z13">
            <v>7.80029249191284</v>
          </cell>
          <cell r="AA13">
            <v>0</v>
          </cell>
          <cell r="AB13">
            <v>0</v>
          </cell>
          <cell r="AC13">
            <v>0</v>
          </cell>
          <cell r="AD13">
            <v>6.4645729064941397</v>
          </cell>
          <cell r="AE13">
            <v>14.735057830810501</v>
          </cell>
          <cell r="AF13">
            <v>29.887914657592798</v>
          </cell>
          <cell r="AG13">
            <v>105.013557434082</v>
          </cell>
          <cell r="AH13">
            <v>0</v>
          </cell>
          <cell r="AI13">
            <v>0.93861979246139504</v>
          </cell>
          <cell r="AJ13">
            <v>0.95874667167663596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13.5484418869019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14">
          <cell r="B14" t="str">
            <v>CHEM</v>
          </cell>
          <cell r="C14" t="str">
            <v>dyes and pig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31772598624229398</v>
          </cell>
          <cell r="R14">
            <v>0</v>
          </cell>
          <cell r="S14">
            <v>0</v>
          </cell>
          <cell r="T14">
            <v>1.19442498683929</v>
          </cell>
          <cell r="U14">
            <v>0</v>
          </cell>
          <cell r="V14">
            <v>17.054843902587901</v>
          </cell>
          <cell r="W14">
            <v>37.509517669677699</v>
          </cell>
          <cell r="X14">
            <v>52.717086791992202</v>
          </cell>
          <cell r="Y14">
            <v>67.933128356933594</v>
          </cell>
          <cell r="Z14">
            <v>26.4084148406982</v>
          </cell>
          <cell r="AA14">
            <v>0</v>
          </cell>
          <cell r="AB14">
            <v>0</v>
          </cell>
          <cell r="AC14">
            <v>0.37678143382072399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19.357191085815401</v>
          </cell>
          <cell r="AI14">
            <v>0</v>
          </cell>
          <cell r="AJ14">
            <v>54.551643371582003</v>
          </cell>
          <cell r="AK14">
            <v>69.966621398925795</v>
          </cell>
          <cell r="AL14">
            <v>18.157026290893601</v>
          </cell>
          <cell r="AM14">
            <v>0</v>
          </cell>
          <cell r="AN14">
            <v>0</v>
          </cell>
          <cell r="AO14">
            <v>5.1180142909288399E-2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2.7041683197021</v>
          </cell>
          <cell r="AU14">
            <v>35.07080078125</v>
          </cell>
          <cell r="AV14">
            <v>46.548862457275398</v>
          </cell>
          <cell r="AW14">
            <v>62.091789245605497</v>
          </cell>
          <cell r="AX14">
            <v>3.4225740432739298</v>
          </cell>
          <cell r="AY14">
            <v>0</v>
          </cell>
        </row>
        <row r="15">
          <cell r="B15" t="str">
            <v>CHEM</v>
          </cell>
          <cell r="C15" t="str">
            <v>inorganic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315.56472778320301</v>
          </cell>
          <cell r="Q15">
            <v>76.647453308105497</v>
          </cell>
          <cell r="R15">
            <v>21.851100921630898</v>
          </cell>
          <cell r="S15">
            <v>37.768192291259801</v>
          </cell>
          <cell r="T15">
            <v>65.468971252441406</v>
          </cell>
          <cell r="U15">
            <v>221.78549194335901</v>
          </cell>
          <cell r="V15">
            <v>29.877561569213899</v>
          </cell>
          <cell r="W15">
            <v>53.002304077148402</v>
          </cell>
          <cell r="X15">
            <v>108.994789123535</v>
          </cell>
          <cell r="Y15">
            <v>114.003768920898</v>
          </cell>
          <cell r="Z15">
            <v>87.8297119140625</v>
          </cell>
          <cell r="AA15">
            <v>25.573764801025401</v>
          </cell>
          <cell r="AB15">
            <v>290.96221923828102</v>
          </cell>
          <cell r="AC15">
            <v>19.2090759277344</v>
          </cell>
          <cell r="AD15">
            <v>0</v>
          </cell>
          <cell r="AE15">
            <v>0</v>
          </cell>
          <cell r="AF15">
            <v>0</v>
          </cell>
          <cell r="AG15">
            <v>44.7128295898438</v>
          </cell>
          <cell r="AH15">
            <v>36.728855133056598</v>
          </cell>
          <cell r="AI15">
            <v>55.140678405761697</v>
          </cell>
          <cell r="AJ15">
            <v>108.869903564453</v>
          </cell>
          <cell r="AK15">
            <v>103.152938842773</v>
          </cell>
          <cell r="AL15">
            <v>62.7598266601563</v>
          </cell>
          <cell r="AM15">
            <v>1.9202020168304399</v>
          </cell>
          <cell r="AN15">
            <v>247.29992675781301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19.030189514160199</v>
          </cell>
          <cell r="AU15">
            <v>49.466495513916001</v>
          </cell>
          <cell r="AV15">
            <v>106.584915161133</v>
          </cell>
          <cell r="AW15">
            <v>67.790916442871094</v>
          </cell>
          <cell r="AX15">
            <v>17.771875381469702</v>
          </cell>
          <cell r="AY15">
            <v>0</v>
          </cell>
        </row>
        <row r="16">
          <cell r="B16" t="str">
            <v>TCA</v>
          </cell>
          <cell r="C16" t="str">
            <v>warehouse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205.2763061523440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238.48377990722699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156.80480957031301</v>
          </cell>
        </row>
        <row r="17">
          <cell r="B17" t="str">
            <v>TCA</v>
          </cell>
          <cell r="C17" t="str">
            <v>retail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3.4831063747406001</v>
          </cell>
          <cell r="W17">
            <v>4.2086124420165998</v>
          </cell>
          <cell r="X17">
            <v>6.4952573776245099</v>
          </cell>
          <cell r="Y17">
            <v>10.972599029541</v>
          </cell>
          <cell r="Z17">
            <v>25.658393859863299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3.9057686328887899</v>
          </cell>
          <cell r="AI17">
            <v>5.9931221008300799</v>
          </cell>
          <cell r="AJ17">
            <v>8.8359928131103498</v>
          </cell>
          <cell r="AK17">
            <v>13.0586948394775</v>
          </cell>
          <cell r="AL17">
            <v>25.0940837860107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1.6475850343704199</v>
          </cell>
          <cell r="AU17">
            <v>2.1038661003112802</v>
          </cell>
          <cell r="AV17">
            <v>3.1583719253539999</v>
          </cell>
          <cell r="AW17">
            <v>4.1667895317077601</v>
          </cell>
          <cell r="AX17">
            <v>11.565996170043899</v>
          </cell>
          <cell r="AY17">
            <v>0</v>
          </cell>
        </row>
        <row r="18">
          <cell r="B18" t="str">
            <v>TCA</v>
          </cell>
          <cell r="C18" t="str">
            <v>public build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8.6107139587402308</v>
          </cell>
          <cell r="Q18">
            <v>7.8918876647949201</v>
          </cell>
          <cell r="R18">
            <v>14.7519626617432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9.0183696746826207</v>
          </cell>
          <cell r="Z18">
            <v>22.906999588012699</v>
          </cell>
          <cell r="AA18">
            <v>105.25698852539099</v>
          </cell>
          <cell r="AB18">
            <v>0</v>
          </cell>
          <cell r="AC18">
            <v>6.0896744728088397</v>
          </cell>
          <cell r="AD18">
            <v>9.9666910171508807</v>
          </cell>
          <cell r="AE18">
            <v>0</v>
          </cell>
          <cell r="AF18">
            <v>0</v>
          </cell>
          <cell r="AG18">
            <v>0</v>
          </cell>
          <cell r="AH18">
            <v>1.004265666008</v>
          </cell>
          <cell r="AI18">
            <v>2.8166670799255402</v>
          </cell>
          <cell r="AJ18">
            <v>7.4300003051757804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5.9437527656555202</v>
          </cell>
          <cell r="AW18">
            <v>3.8002412319183398</v>
          </cell>
          <cell r="AX18">
            <v>15.059061050415</v>
          </cell>
          <cell r="AY18">
            <v>0</v>
          </cell>
        </row>
        <row r="19">
          <cell r="B19" t="str">
            <v>TCA</v>
          </cell>
          <cell r="C19" t="str">
            <v>office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7.30139207839966</v>
          </cell>
          <cell r="U19">
            <v>6.7316837310790998</v>
          </cell>
          <cell r="V19">
            <v>0.21473869681358301</v>
          </cell>
          <cell r="W19">
            <v>0.27066975831985501</v>
          </cell>
          <cell r="X19">
            <v>0.63626885414123502</v>
          </cell>
          <cell r="Y19">
            <v>1.5958776473998999</v>
          </cell>
          <cell r="Z19">
            <v>2.1954495906829798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4.7490167617797896</v>
          </cell>
          <cell r="AG19">
            <v>4.6375541687011701</v>
          </cell>
          <cell r="AH19">
            <v>0.20284603536129001</v>
          </cell>
          <cell r="AI19">
            <v>0.34095025062561002</v>
          </cell>
          <cell r="AJ19">
            <v>1.1704671382904099</v>
          </cell>
          <cell r="AK19">
            <v>2.3274180889129599</v>
          </cell>
          <cell r="AL19">
            <v>3.9383080005645801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1.5121982097625699</v>
          </cell>
          <cell r="AT19">
            <v>0.212385773658752</v>
          </cell>
          <cell r="AU19">
            <v>0.24815745651721999</v>
          </cell>
          <cell r="AV19">
            <v>0.19106730818748499</v>
          </cell>
          <cell r="AW19">
            <v>0.90987890958786</v>
          </cell>
          <cell r="AX19">
            <v>1.42444908618927</v>
          </cell>
          <cell r="AY19">
            <v>0</v>
          </cell>
        </row>
        <row r="20">
          <cell r="B20" t="str">
            <v>TCA</v>
          </cell>
          <cell r="C20" t="str">
            <v>hotel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.0235559940338099</v>
          </cell>
          <cell r="W20">
            <v>1.3500237464904801</v>
          </cell>
          <cell r="X20">
            <v>4.9526805877685502</v>
          </cell>
          <cell r="Y20">
            <v>10.5157928466797</v>
          </cell>
          <cell r="Z20">
            <v>14.7114067077637</v>
          </cell>
          <cell r="AA20">
            <v>53.576538085937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2.7326011657715</v>
          </cell>
          <cell r="AM20">
            <v>73.602287292480497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3.1034383773803702</v>
          </cell>
          <cell r="AY20">
            <v>27.439001083373999</v>
          </cell>
        </row>
        <row r="21">
          <cell r="B21" t="str">
            <v>TCA</v>
          </cell>
          <cell r="C21" t="str">
            <v>health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56.48890686035199</v>
          </cell>
          <cell r="Q21">
            <v>129.11653137207</v>
          </cell>
          <cell r="R21">
            <v>136.78219604492199</v>
          </cell>
          <cell r="S21">
            <v>24.824752807617202</v>
          </cell>
          <cell r="T21">
            <v>0</v>
          </cell>
          <cell r="U21">
            <v>25.649904251098601</v>
          </cell>
          <cell r="V21">
            <v>39.213474273681598</v>
          </cell>
          <cell r="W21">
            <v>50.208438873291001</v>
          </cell>
          <cell r="X21">
            <v>61.916477203369098</v>
          </cell>
          <cell r="Y21">
            <v>0</v>
          </cell>
          <cell r="Z21">
            <v>4.7781324386596697</v>
          </cell>
          <cell r="AA21">
            <v>39.611808776855497</v>
          </cell>
          <cell r="AB21">
            <v>146.24139404296901</v>
          </cell>
          <cell r="AC21">
            <v>102.00350952148401</v>
          </cell>
          <cell r="AD21">
            <v>115.243362426758</v>
          </cell>
          <cell r="AE21">
            <v>12.967298507690399</v>
          </cell>
          <cell r="AF21">
            <v>0</v>
          </cell>
          <cell r="AG21">
            <v>17.1482334136963</v>
          </cell>
          <cell r="AH21">
            <v>44.224681854247997</v>
          </cell>
          <cell r="AI21">
            <v>58.168544769287102</v>
          </cell>
          <cell r="AJ21">
            <v>73.287109375</v>
          </cell>
          <cell r="AK21">
            <v>0</v>
          </cell>
          <cell r="AL21">
            <v>9.2207422256469709</v>
          </cell>
          <cell r="AM21">
            <v>50.524276733398402</v>
          </cell>
          <cell r="AN21">
            <v>96.230293273925795</v>
          </cell>
          <cell r="AO21">
            <v>49.0422172546387</v>
          </cell>
          <cell r="AP21">
            <v>64.125190734863295</v>
          </cell>
          <cell r="AQ21">
            <v>7.2072701454162598</v>
          </cell>
          <cell r="AR21">
            <v>0</v>
          </cell>
          <cell r="AS21">
            <v>0</v>
          </cell>
          <cell r="AT21">
            <v>26.771448135376001</v>
          </cell>
          <cell r="AU21">
            <v>35.307865142822301</v>
          </cell>
          <cell r="AV21">
            <v>49.250827789306598</v>
          </cell>
          <cell r="AW21">
            <v>0</v>
          </cell>
          <cell r="AX21">
            <v>0</v>
          </cell>
          <cell r="AY21">
            <v>16.840950012206999</v>
          </cell>
        </row>
        <row r="22">
          <cell r="B22" t="str">
            <v>TCA</v>
          </cell>
          <cell r="C22" t="str">
            <v>educatio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5.7501888275146</v>
          </cell>
          <cell r="R22">
            <v>0</v>
          </cell>
          <cell r="S22">
            <v>3.2885661125183101</v>
          </cell>
          <cell r="T22">
            <v>0</v>
          </cell>
          <cell r="U22">
            <v>0</v>
          </cell>
          <cell r="V22">
            <v>4.6268258094787598</v>
          </cell>
          <cell r="W22">
            <v>10.751626014709499</v>
          </cell>
          <cell r="X22">
            <v>0</v>
          </cell>
          <cell r="Y22">
            <v>34.149696350097699</v>
          </cell>
          <cell r="Z22">
            <v>0</v>
          </cell>
          <cell r="AA22">
            <v>0</v>
          </cell>
          <cell r="AB22">
            <v>0</v>
          </cell>
          <cell r="AC22">
            <v>9.4094867706298793</v>
          </cell>
          <cell r="AD22">
            <v>0</v>
          </cell>
          <cell r="AE22">
            <v>1.34950435161591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59.5536079406738</v>
          </cell>
          <cell r="AN22">
            <v>0</v>
          </cell>
          <cell r="AO22">
            <v>1.2101693153381301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</row>
        <row r="23">
          <cell r="B23" t="str">
            <v>ENG_VEH</v>
          </cell>
          <cell r="C23" t="str">
            <v>mechanical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1.7103834152222</v>
          </cell>
          <cell r="Q23">
            <v>11.9453210830688</v>
          </cell>
          <cell r="R23">
            <v>9.7782106399536097</v>
          </cell>
          <cell r="S23">
            <v>11.244371414184601</v>
          </cell>
          <cell r="T23">
            <v>7.4737195968627903</v>
          </cell>
          <cell r="U23">
            <v>14.034283638000501</v>
          </cell>
          <cell r="V23">
            <v>0</v>
          </cell>
          <cell r="W23">
            <v>0</v>
          </cell>
          <cell r="X23">
            <v>0</v>
          </cell>
          <cell r="Y23">
            <v>12.015261650085399</v>
          </cell>
          <cell r="Z23">
            <v>5.5726871490478498</v>
          </cell>
          <cell r="AA23">
            <v>20.922986984252901</v>
          </cell>
          <cell r="AB23">
            <v>12.3887481689453</v>
          </cell>
          <cell r="AC23">
            <v>12.574624061584499</v>
          </cell>
          <cell r="AD23">
            <v>7.9609079360961896</v>
          </cell>
          <cell r="AE23">
            <v>10.4703178405762</v>
          </cell>
          <cell r="AF23">
            <v>8.0661649703979492</v>
          </cell>
          <cell r="AG23">
            <v>8.2175807952880895</v>
          </cell>
          <cell r="AH23">
            <v>0</v>
          </cell>
          <cell r="AI23">
            <v>0</v>
          </cell>
          <cell r="AJ23">
            <v>0</v>
          </cell>
          <cell r="AK23">
            <v>13.2856492996216</v>
          </cell>
          <cell r="AL23">
            <v>5.5981879234314</v>
          </cell>
          <cell r="AM23">
            <v>21.743097305297901</v>
          </cell>
          <cell r="AN23">
            <v>12.180712699890099</v>
          </cell>
          <cell r="AO23">
            <v>12.4690265655518</v>
          </cell>
          <cell r="AP23">
            <v>4.8066554069518999</v>
          </cell>
          <cell r="AQ23">
            <v>5.4186940193176296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9.6640939712524396</v>
          </cell>
          <cell r="AX23">
            <v>2.8984119892120401</v>
          </cell>
          <cell r="AY23">
            <v>21.593971252441399</v>
          </cell>
        </row>
        <row r="24">
          <cell r="B24" t="str">
            <v>ENG_VEH</v>
          </cell>
          <cell r="C24" t="str">
            <v>electri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0.9587097167969</v>
          </cell>
          <cell r="Z24">
            <v>24.8115348815918</v>
          </cell>
          <cell r="AA24">
            <v>38.342350006103501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16.2068271636963</v>
          </cell>
          <cell r="AL24">
            <v>32.511520385742202</v>
          </cell>
          <cell r="AM24">
            <v>40.901809692382798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21.200468063354499</v>
          </cell>
          <cell r="AY24">
            <v>35.572227478027301</v>
          </cell>
        </row>
        <row r="25">
          <cell r="B25" t="str">
            <v>ENG_VEH</v>
          </cell>
          <cell r="C25" t="str">
            <v>vehicl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40.989570617675803</v>
          </cell>
          <cell r="Q25">
            <v>31.964967727661101</v>
          </cell>
          <cell r="R25">
            <v>19.3685703277588</v>
          </cell>
          <cell r="S25">
            <v>15.9354000091553</v>
          </cell>
          <cell r="T25">
            <v>11.1902418136597</v>
          </cell>
          <cell r="U25">
            <v>47.777698516845703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9.163814544677699</v>
          </cell>
          <cell r="AC25">
            <v>36.744293212890597</v>
          </cell>
          <cell r="AD25">
            <v>11.741543769836399</v>
          </cell>
          <cell r="AE25">
            <v>7.6585106849670401</v>
          </cell>
          <cell r="AF25">
            <v>4.8277258872985804</v>
          </cell>
          <cell r="AG25">
            <v>32.599529266357401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36.166587829589801</v>
          </cell>
          <cell r="AM25">
            <v>0</v>
          </cell>
          <cell r="AN25">
            <v>26.064418792724599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</row>
        <row r="26">
          <cell r="B26" t="str">
            <v>FOODDRTO</v>
          </cell>
          <cell r="C26" t="str">
            <v>bak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7.7921371459960902</v>
          </cell>
          <cell r="W26">
            <v>36.515041351318402</v>
          </cell>
          <cell r="X26">
            <v>67.947937011718807</v>
          </cell>
          <cell r="Y26">
            <v>81.437057495117202</v>
          </cell>
          <cell r="Z26">
            <v>98.3780517578125</v>
          </cell>
          <cell r="AA26">
            <v>100.351432800293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10.762113571166999</v>
          </cell>
          <cell r="AI26">
            <v>42.842941284179702</v>
          </cell>
          <cell r="AJ26">
            <v>70.6014404296875</v>
          </cell>
          <cell r="AK26">
            <v>85.689430236816406</v>
          </cell>
          <cell r="AL26">
            <v>99.150505065917997</v>
          </cell>
          <cell r="AM26">
            <v>77.873046875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3.5446698665618901</v>
          </cell>
          <cell r="AU26">
            <v>20.025585174560501</v>
          </cell>
          <cell r="AV26">
            <v>51.556331634521499</v>
          </cell>
          <cell r="AW26">
            <v>64.262145996093807</v>
          </cell>
          <cell r="AX26">
            <v>86.384086608886705</v>
          </cell>
          <cell r="AY26">
            <v>36.663558959960902</v>
          </cell>
        </row>
        <row r="27">
          <cell r="B27" t="str">
            <v>FOODDRTO</v>
          </cell>
          <cell r="C27" t="str">
            <v>distillin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.36864387989044201</v>
          </cell>
          <cell r="AA27">
            <v>0.51637923717498802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.68565595149993896</v>
          </cell>
          <cell r="AM27">
            <v>1.03294897079468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.43562939763069197</v>
          </cell>
          <cell r="AY27">
            <v>0.38985809683799699</v>
          </cell>
        </row>
        <row r="28">
          <cell r="B28" t="str">
            <v>FOODDRTO</v>
          </cell>
          <cell r="C28" t="str">
            <v>creamerie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2.3154919147491499</v>
          </cell>
          <cell r="Q28">
            <v>10.8092660903931</v>
          </cell>
          <cell r="R28">
            <v>2.1015875339508101</v>
          </cell>
          <cell r="S28">
            <v>13.5197343826294</v>
          </cell>
          <cell r="T28">
            <v>3.32251024246216</v>
          </cell>
          <cell r="U28">
            <v>19.723972320556602</v>
          </cell>
          <cell r="V28">
            <v>0</v>
          </cell>
          <cell r="W28">
            <v>17.208726882934599</v>
          </cell>
          <cell r="X28">
            <v>31.811805725097699</v>
          </cell>
          <cell r="Y28">
            <v>35.6081733703613</v>
          </cell>
          <cell r="Z28">
            <v>65.683120727539105</v>
          </cell>
          <cell r="AA28">
            <v>86.897056579589801</v>
          </cell>
          <cell r="AB28">
            <v>2.2803308963775599</v>
          </cell>
          <cell r="AC28">
            <v>0</v>
          </cell>
          <cell r="AD28">
            <v>0.94102632999420199</v>
          </cell>
          <cell r="AE28">
            <v>0.60174822807312001</v>
          </cell>
          <cell r="AF28">
            <v>2.24682569503784</v>
          </cell>
          <cell r="AG28">
            <v>15.5044555664063</v>
          </cell>
          <cell r="AH28">
            <v>0</v>
          </cell>
          <cell r="AI28">
            <v>25.396398544311499</v>
          </cell>
          <cell r="AJ28">
            <v>34.677276611328097</v>
          </cell>
          <cell r="AK28">
            <v>37.480556488037102</v>
          </cell>
          <cell r="AL28">
            <v>3.6048705577850302</v>
          </cell>
          <cell r="AM28">
            <v>25.029365539550799</v>
          </cell>
          <cell r="AN28">
            <v>1.44399785995483</v>
          </cell>
          <cell r="AO28">
            <v>3.3885300159454301</v>
          </cell>
          <cell r="AP28">
            <v>2.26717901229858</v>
          </cell>
          <cell r="AQ28">
            <v>4.8917288780212402</v>
          </cell>
          <cell r="AR28">
            <v>0</v>
          </cell>
          <cell r="AS28">
            <v>7.8924317359924299</v>
          </cell>
          <cell r="AT28">
            <v>0</v>
          </cell>
          <cell r="AU28">
            <v>2.6336627006530802</v>
          </cell>
          <cell r="AV28">
            <v>22.173120498657202</v>
          </cell>
          <cell r="AW28">
            <v>28.949853897094702</v>
          </cell>
          <cell r="AX28">
            <v>0</v>
          </cell>
          <cell r="AY28">
            <v>0</v>
          </cell>
        </row>
        <row r="29">
          <cell r="B29" t="str">
            <v>FOODDRTO</v>
          </cell>
          <cell r="C29" t="str">
            <v>red mea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4.1162848472595197</v>
          </cell>
          <cell r="T29">
            <v>9.15667819976807</v>
          </cell>
          <cell r="U29">
            <v>13.5968894958496</v>
          </cell>
          <cell r="V29">
            <v>0</v>
          </cell>
          <cell r="W29">
            <v>0</v>
          </cell>
          <cell r="X29">
            <v>0</v>
          </cell>
          <cell r="Y29">
            <v>14.488133430481</v>
          </cell>
          <cell r="Z29">
            <v>0</v>
          </cell>
          <cell r="AA29">
            <v>109.309684753418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10.356118202209499</v>
          </cell>
          <cell r="AH29">
            <v>0</v>
          </cell>
          <cell r="AI29">
            <v>0</v>
          </cell>
          <cell r="AJ29">
            <v>0</v>
          </cell>
          <cell r="AK29">
            <v>35.260818481445298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2.4124729633331299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B30" t="str">
            <v>FOODDRTO</v>
          </cell>
          <cell r="C30" t="str">
            <v>rest of food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280.21224975585898</v>
          </cell>
          <cell r="Q30">
            <v>22.847070693969702</v>
          </cell>
          <cell r="R30">
            <v>163.014236450195</v>
          </cell>
          <cell r="S30">
            <v>11.150272369384799</v>
          </cell>
          <cell r="T30">
            <v>22.705112457275401</v>
          </cell>
          <cell r="U30">
            <v>22.884742736816399</v>
          </cell>
          <cell r="V30">
            <v>0</v>
          </cell>
          <cell r="W30">
            <v>81.353271484375</v>
          </cell>
          <cell r="X30">
            <v>237.25436401367199</v>
          </cell>
          <cell r="Y30">
            <v>272.8681640625</v>
          </cell>
          <cell r="Z30">
            <v>388.38708496093801</v>
          </cell>
          <cell r="AA30">
            <v>11.3800506591797</v>
          </cell>
          <cell r="AB30">
            <v>229.35437011718801</v>
          </cell>
          <cell r="AC30">
            <v>4.5615711212158203</v>
          </cell>
          <cell r="AD30">
            <v>78.015808105468807</v>
          </cell>
          <cell r="AE30">
            <v>5.0122852325439498</v>
          </cell>
          <cell r="AF30">
            <v>5.9002027511596697</v>
          </cell>
          <cell r="AG30">
            <v>0.71700859069824197</v>
          </cell>
          <cell r="AH30">
            <v>0</v>
          </cell>
          <cell r="AI30">
            <v>138.49423217773401</v>
          </cell>
          <cell r="AJ30">
            <v>283.66201782226602</v>
          </cell>
          <cell r="AK30">
            <v>264.75653076171898</v>
          </cell>
          <cell r="AL30">
            <v>324.77407836914102</v>
          </cell>
          <cell r="AM30">
            <v>3.1058599948883101</v>
          </cell>
          <cell r="AN30">
            <v>99.338768005371094</v>
          </cell>
          <cell r="AO30">
            <v>0</v>
          </cell>
          <cell r="AP30">
            <v>7.8151211738586399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152.51329040527301</v>
          </cell>
          <cell r="AW30">
            <v>191.23962402343801</v>
          </cell>
          <cell r="AX30">
            <v>130.32955932617199</v>
          </cell>
          <cell r="AY30">
            <v>0</v>
          </cell>
        </row>
        <row r="31">
          <cell r="B31" t="str">
            <v>FOODDRTO</v>
          </cell>
          <cell r="C31" t="str">
            <v>brewing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3.58554291725159</v>
          </cell>
          <cell r="S31">
            <v>4.0925431251525897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40.640640258789098</v>
          </cell>
          <cell r="Y31">
            <v>13.9617557525635</v>
          </cell>
          <cell r="Z31">
            <v>23.742446899414102</v>
          </cell>
          <cell r="AA31">
            <v>1.2746597640216401E-2</v>
          </cell>
          <cell r="AB31">
            <v>0</v>
          </cell>
          <cell r="AC31">
            <v>0</v>
          </cell>
          <cell r="AD31">
            <v>4.0889801979064897</v>
          </cell>
          <cell r="AE31">
            <v>4.7234873771667498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41.772903442382798</v>
          </cell>
          <cell r="AK31">
            <v>8.9592313766479492</v>
          </cell>
          <cell r="AL31">
            <v>17.653602600097699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30.985843658447301</v>
          </cell>
          <cell r="AW31">
            <v>3.0868616104125999</v>
          </cell>
          <cell r="AX31">
            <v>3.16508913040161</v>
          </cell>
          <cell r="AY31">
            <v>0</v>
          </cell>
        </row>
        <row r="32">
          <cell r="B32" t="str">
            <v>CON_OMAN</v>
          </cell>
          <cell r="C32" t="str">
            <v>plasti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65.801399230957003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4.9917330741882298</v>
          </cell>
          <cell r="AM32">
            <v>36.950294494628899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8.1597499847412092</v>
          </cell>
        </row>
        <row r="33">
          <cell r="B33" t="str">
            <v>CON_OMAN</v>
          </cell>
          <cell r="C33" t="str">
            <v>rubbe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.1992065906524698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5.6784953922033301E-3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1.06214427947998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2.8115096502006102E-3</v>
          </cell>
        </row>
        <row r="34">
          <cell r="B34" t="str">
            <v>CON_OMAN</v>
          </cell>
          <cell r="C34" t="str">
            <v>woo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2.51624536514282</v>
          </cell>
          <cell r="AK34">
            <v>0</v>
          </cell>
          <cell r="AL34">
            <v>4.4605236053466797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</row>
        <row r="35">
          <cell r="B35" t="str">
            <v>PUPAPRPU</v>
          </cell>
          <cell r="C35" t="str">
            <v>paper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15.14611816406295</v>
          </cell>
          <cell r="Q35">
            <v>35.4787788391113</v>
          </cell>
          <cell r="R35">
            <v>31.7694282531738</v>
          </cell>
          <cell r="S35">
            <v>37.0617866516113</v>
          </cell>
          <cell r="T35">
            <v>37.469215393066399</v>
          </cell>
          <cell r="U35">
            <v>113.82472229003901</v>
          </cell>
          <cell r="V35">
            <v>0</v>
          </cell>
          <cell r="W35">
            <v>0</v>
          </cell>
          <cell r="X35">
            <v>51.207801818847699</v>
          </cell>
          <cell r="Y35">
            <v>76.692123413085895</v>
          </cell>
          <cell r="Z35">
            <v>181.618408203125</v>
          </cell>
          <cell r="AA35">
            <v>18.513242721557599</v>
          </cell>
          <cell r="AB35">
            <v>507.761962890625</v>
          </cell>
          <cell r="AC35">
            <v>5.9746727943420401</v>
          </cell>
          <cell r="AD35">
            <v>8.7784309387206996</v>
          </cell>
          <cell r="AE35">
            <v>0</v>
          </cell>
          <cell r="AF35">
            <v>5.9069128036498997</v>
          </cell>
          <cell r="AG35">
            <v>0</v>
          </cell>
          <cell r="AH35">
            <v>0</v>
          </cell>
          <cell r="AI35">
            <v>1.2400881052017201</v>
          </cell>
          <cell r="AJ35">
            <v>73.449119567871094</v>
          </cell>
          <cell r="AK35">
            <v>89.322242736816406</v>
          </cell>
          <cell r="AL35">
            <v>41.4453315734863</v>
          </cell>
          <cell r="AM35">
            <v>6.1528306007385298</v>
          </cell>
          <cell r="AN35">
            <v>472.98287963867199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47.9287300109863</v>
          </cell>
          <cell r="AX35">
            <v>0</v>
          </cell>
          <cell r="AY35">
            <v>0</v>
          </cell>
        </row>
        <row r="36">
          <cell r="B36" t="str">
            <v>PUPAPRPU</v>
          </cell>
          <cell r="C36" t="str">
            <v>printing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.26319068670272799</v>
          </cell>
          <cell r="U36">
            <v>0.43672913312911998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3.2135818153619801E-2</v>
          </cell>
          <cell r="AG36">
            <v>3.9748772978782702E-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7">
          <cell r="B37" t="str">
            <v>TEXTPROD</v>
          </cell>
          <cell r="C37" t="str">
            <v>woolle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</row>
        <row r="38">
          <cell r="B38" t="str">
            <v>TEXTPROD</v>
          </cell>
          <cell r="C38" t="str">
            <v>spin &amp; weav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7.2097434997558603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1.7744119167327901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6.71154832839966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1.8328748941421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5.58868312835693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1.2635146379470801</v>
          </cell>
        </row>
        <row r="39">
          <cell r="B39" t="str">
            <v>TEXTPROD</v>
          </cell>
          <cell r="C39" t="str">
            <v>dye &amp; finish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.83991509675979603</v>
          </cell>
          <cell r="U39">
            <v>3.8167297840118399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.1521234512329099</v>
          </cell>
          <cell r="AG39">
            <v>4.0710630416870099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.88562697172164895</v>
          </cell>
          <cell r="AS39">
            <v>3.61581683158875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B40" t="str">
            <v>TEXTPROD</v>
          </cell>
          <cell r="C40" t="str">
            <v>carpet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17.61328125</v>
          </cell>
          <cell r="W49">
            <v>15.056414604186999</v>
          </cell>
          <cell r="X49">
            <v>14.3664808273315</v>
          </cell>
          <cell r="Y49">
            <v>12.9773569107056</v>
          </cell>
          <cell r="Z49">
            <v>11.664161682128899</v>
          </cell>
          <cell r="AA49">
            <v>12.371880531311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16.9978733062744</v>
          </cell>
          <cell r="AI49">
            <v>14.958336830139199</v>
          </cell>
          <cell r="AJ49">
            <v>13.226778030395501</v>
          </cell>
          <cell r="AK49">
            <v>12.6434526443481</v>
          </cell>
          <cell r="AL49">
            <v>11.306887626647899</v>
          </cell>
          <cell r="AM49">
            <v>12.6287937164307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19.222202301025401</v>
          </cell>
          <cell r="AU49">
            <v>16.7593097686768</v>
          </cell>
          <cell r="AV49">
            <v>15.780870437622101</v>
          </cell>
          <cell r="AW49">
            <v>14.774044990539601</v>
          </cell>
          <cell r="AX49">
            <v>13.442842483520501</v>
          </cell>
          <cell r="AY49">
            <v>13.6990070343018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9.9700860977172905</v>
          </cell>
          <cell r="R50">
            <v>17.860149383544901</v>
          </cell>
          <cell r="S50">
            <v>17.910791397094702</v>
          </cell>
          <cell r="T50">
            <v>20.9710597991943</v>
          </cell>
          <cell r="U50">
            <v>21.298496246337901</v>
          </cell>
          <cell r="V50">
            <v>3.5006413459777801</v>
          </cell>
          <cell r="W50">
            <v>1.7948478460311901</v>
          </cell>
          <cell r="X50">
            <v>3.5903019905090301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2.0270805358887</v>
          </cell>
          <cell r="AD50">
            <v>22.207586288452099</v>
          </cell>
          <cell r="AE50">
            <v>21.0347080230713</v>
          </cell>
          <cell r="AF50">
            <v>22.786005020141602</v>
          </cell>
          <cell r="AG50">
            <v>33.8119087219238</v>
          </cell>
          <cell r="AH50">
            <v>3.5664134025573699</v>
          </cell>
          <cell r="AI50">
            <v>1.71391189098358</v>
          </cell>
          <cell r="AJ50">
            <v>3.44296526908875</v>
          </cell>
          <cell r="AK50">
            <v>6.3410358428955096</v>
          </cell>
          <cell r="AL50">
            <v>10.146692276001</v>
          </cell>
          <cell r="AM50">
            <v>10.8416805267334</v>
          </cell>
          <cell r="AN50">
            <v>0</v>
          </cell>
          <cell r="AO50">
            <v>5.1949906349182102</v>
          </cell>
          <cell r="AP50">
            <v>13.9681386947632</v>
          </cell>
          <cell r="AQ50">
            <v>14.0143480300903</v>
          </cell>
          <cell r="AR50">
            <v>14.891943931579601</v>
          </cell>
          <cell r="AS50">
            <v>39.342624664306598</v>
          </cell>
          <cell r="AT50">
            <v>2.4640228748321502</v>
          </cell>
          <cell r="AU50">
            <v>1.3167130947112999</v>
          </cell>
          <cell r="AV50">
            <v>2.9375944137573202</v>
          </cell>
          <cell r="AW50">
            <v>3.8545975685119598</v>
          </cell>
          <cell r="AX50">
            <v>7.6144313812255904</v>
          </cell>
          <cell r="AY50">
            <v>7.9839429855346697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.0179753303527797</v>
          </cell>
          <cell r="Q51">
            <v>6.8121767044067401</v>
          </cell>
          <cell r="R51">
            <v>3.94971895217896</v>
          </cell>
          <cell r="S51">
            <v>6.2924475669860804</v>
          </cell>
          <cell r="T51">
            <v>123.820037841797</v>
          </cell>
          <cell r="U51">
            <v>254.37705993652301</v>
          </cell>
          <cell r="V51">
            <v>45.701335906982401</v>
          </cell>
          <cell r="W51">
            <v>38.3746147155762</v>
          </cell>
          <cell r="X51">
            <v>33.2945747375488</v>
          </cell>
          <cell r="Y51">
            <v>20.7149963378906</v>
          </cell>
          <cell r="Z51">
            <v>0</v>
          </cell>
          <cell r="AA51">
            <v>0</v>
          </cell>
          <cell r="AB51">
            <v>9.8555116653442401</v>
          </cell>
          <cell r="AC51">
            <v>9.9603729248046893</v>
          </cell>
          <cell r="AD51">
            <v>13.0547885894775</v>
          </cell>
          <cell r="AE51">
            <v>12.0626001358032</v>
          </cell>
          <cell r="AF51">
            <v>189.70980834960901</v>
          </cell>
          <cell r="AG51">
            <v>409.13265991210898</v>
          </cell>
          <cell r="AH51">
            <v>44.027988433837898</v>
          </cell>
          <cell r="AI51">
            <v>37.244991302490199</v>
          </cell>
          <cell r="AJ51">
            <v>32.535945892333999</v>
          </cell>
          <cell r="AK51">
            <v>20.196231842041001</v>
          </cell>
          <cell r="AL51">
            <v>14.9675750732422</v>
          </cell>
          <cell r="AM51">
            <v>19.8062553405762</v>
          </cell>
          <cell r="AN51">
            <v>6.7856540679931596</v>
          </cell>
          <cell r="AO51">
            <v>12.419041633606</v>
          </cell>
          <cell r="AP51">
            <v>17.8325290679932</v>
          </cell>
          <cell r="AQ51">
            <v>26.809951782226602</v>
          </cell>
          <cell r="AR51">
            <v>264.093994140625</v>
          </cell>
          <cell r="AS51">
            <v>562.04998779296898</v>
          </cell>
          <cell r="AT51">
            <v>51.523876190185497</v>
          </cell>
          <cell r="AU51">
            <v>42.004947662353501</v>
          </cell>
          <cell r="AV51">
            <v>37.6859130859375</v>
          </cell>
          <cell r="AW51">
            <v>22.526342391967798</v>
          </cell>
          <cell r="AX51">
            <v>0</v>
          </cell>
          <cell r="AY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26.998296737670898</v>
          </cell>
          <cell r="S52">
            <v>28.374607086181602</v>
          </cell>
          <cell r="T52">
            <v>29.266084671020501</v>
          </cell>
          <cell r="U52">
            <v>53.746265411377003</v>
          </cell>
          <cell r="V52">
            <v>67.482254028320298</v>
          </cell>
          <cell r="W52">
            <v>139.43894958496099</v>
          </cell>
          <cell r="X52">
            <v>146.50326538085901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3.871986389160199</v>
          </cell>
          <cell r="AE52">
            <v>35.877437591552699</v>
          </cell>
          <cell r="AF52">
            <v>36.857181549072301</v>
          </cell>
          <cell r="AG52">
            <v>64.931114196777301</v>
          </cell>
          <cell r="AH52">
            <v>64.59375</v>
          </cell>
          <cell r="AI52">
            <v>137.314697265625</v>
          </cell>
          <cell r="AJ52">
            <v>143.42320251464801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36.069545745849602</v>
          </cell>
          <cell r="AQ52">
            <v>44.769115447997997</v>
          </cell>
          <cell r="AR52">
            <v>50.5149116516113</v>
          </cell>
          <cell r="AS52">
            <v>73.618476867675795</v>
          </cell>
          <cell r="AT52">
            <v>77.060363769531307</v>
          </cell>
          <cell r="AU52">
            <v>151.75555419921901</v>
          </cell>
          <cell r="AV52">
            <v>151.974533081055</v>
          </cell>
          <cell r="AW52">
            <v>0</v>
          </cell>
          <cell r="AX52">
            <v>0</v>
          </cell>
          <cell r="AY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4.4509172439575204</v>
          </cell>
          <cell r="U53">
            <v>3.2599284648895299</v>
          </cell>
          <cell r="V53">
            <v>20.583049774169901</v>
          </cell>
          <cell r="W53">
            <v>16.571668624877901</v>
          </cell>
          <cell r="X53">
            <v>43.925056457519503</v>
          </cell>
          <cell r="Y53">
            <v>28.2993354797363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5.7588872909545898</v>
          </cell>
          <cell r="AG53">
            <v>5.6261558532714799</v>
          </cell>
          <cell r="AH53">
            <v>20.231138229370099</v>
          </cell>
          <cell r="AI53">
            <v>16.6349906921387</v>
          </cell>
          <cell r="AJ53">
            <v>43.411289215087898</v>
          </cell>
          <cell r="AK53">
            <v>28.303899765014599</v>
          </cell>
          <cell r="AL53">
            <v>28.353588104248001</v>
          </cell>
          <cell r="AM53">
            <v>32.754890441894503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4.5016183853149396</v>
          </cell>
          <cell r="AS53">
            <v>7.0681643486022896</v>
          </cell>
          <cell r="AT53">
            <v>24.476661682128899</v>
          </cell>
          <cell r="AU53">
            <v>19.095149993896499</v>
          </cell>
          <cell r="AV53">
            <v>45.5569038391113</v>
          </cell>
          <cell r="AW53">
            <v>28.915245056152301</v>
          </cell>
          <cell r="AX53">
            <v>33.724876403808601</v>
          </cell>
          <cell r="AY53">
            <v>39.666477203369098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26.450431823730501</v>
          </cell>
          <cell r="R54">
            <v>19.999219894409201</v>
          </cell>
          <cell r="S54">
            <v>3.36585140228271</v>
          </cell>
          <cell r="T54">
            <v>3.79563212394714</v>
          </cell>
          <cell r="U54">
            <v>158.78311157226599</v>
          </cell>
          <cell r="V54">
            <v>106.608116149902</v>
          </cell>
          <cell r="W54">
            <v>93.335205078125</v>
          </cell>
          <cell r="X54">
            <v>66.047164916992202</v>
          </cell>
          <cell r="Y54">
            <v>0</v>
          </cell>
          <cell r="Z54">
            <v>0</v>
          </cell>
          <cell r="AA54">
            <v>24.512750625610401</v>
          </cell>
          <cell r="AB54">
            <v>0</v>
          </cell>
          <cell r="AC54">
            <v>42.272586822509801</v>
          </cell>
          <cell r="AD54">
            <v>28.6778259277344</v>
          </cell>
          <cell r="AE54">
            <v>7.6636681556701696</v>
          </cell>
          <cell r="AF54">
            <v>6.48506879806519</v>
          </cell>
          <cell r="AG54">
            <v>215.177169799805</v>
          </cell>
          <cell r="AH54">
            <v>99.103126525878906</v>
          </cell>
          <cell r="AI54">
            <v>91.646812438964801</v>
          </cell>
          <cell r="AJ54">
            <v>65.172409057617202</v>
          </cell>
          <cell r="AK54">
            <v>0</v>
          </cell>
          <cell r="AL54">
            <v>0</v>
          </cell>
          <cell r="AM54">
            <v>33.310806274414098</v>
          </cell>
          <cell r="AN54">
            <v>0</v>
          </cell>
          <cell r="AO54">
            <v>52.792522430419901</v>
          </cell>
          <cell r="AP54">
            <v>77.783912658691406</v>
          </cell>
          <cell r="AQ54">
            <v>20.362155914306602</v>
          </cell>
          <cell r="AR54">
            <v>24.2425231933594</v>
          </cell>
          <cell r="AS54">
            <v>243.74562072753901</v>
          </cell>
          <cell r="AT54">
            <v>114.981689453125</v>
          </cell>
          <cell r="AU54">
            <v>96.709259033203097</v>
          </cell>
          <cell r="AV54">
            <v>66.525955200195298</v>
          </cell>
          <cell r="AW54">
            <v>0</v>
          </cell>
          <cell r="AX54">
            <v>0</v>
          </cell>
          <cell r="AY54">
            <v>49.025344848632798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9.6357841491699201</v>
          </cell>
          <cell r="Q55">
            <v>20.3428249359131</v>
          </cell>
          <cell r="R55">
            <v>18.0295600891113</v>
          </cell>
          <cell r="S55">
            <v>26.864219665527301</v>
          </cell>
          <cell r="T55">
            <v>247.728927612305</v>
          </cell>
          <cell r="U55">
            <v>304.92727661132801</v>
          </cell>
          <cell r="V55">
            <v>182.76696777343801</v>
          </cell>
          <cell r="W55">
            <v>102.410293579102</v>
          </cell>
          <cell r="X55">
            <v>0</v>
          </cell>
          <cell r="Y55">
            <v>20.747972488403299</v>
          </cell>
          <cell r="Z55">
            <v>69.775032043457003</v>
          </cell>
          <cell r="AA55">
            <v>66.1611328125</v>
          </cell>
          <cell r="AB55">
            <v>16.151750564575199</v>
          </cell>
          <cell r="AC55">
            <v>28.1015720367432</v>
          </cell>
          <cell r="AD55">
            <v>31.780340194702099</v>
          </cell>
          <cell r="AE55">
            <v>51.373054504394503</v>
          </cell>
          <cell r="AF55">
            <v>298.52096557617199</v>
          </cell>
          <cell r="AG55">
            <v>412.119384765625</v>
          </cell>
          <cell r="AH55">
            <v>174.30274963378901</v>
          </cell>
          <cell r="AI55">
            <v>101.24822235107401</v>
          </cell>
          <cell r="AJ55">
            <v>204.768310546875</v>
          </cell>
          <cell r="AK55">
            <v>29.385759353637699</v>
          </cell>
          <cell r="AL55">
            <v>82.025253295898395</v>
          </cell>
          <cell r="AM55">
            <v>97.174896240234403</v>
          </cell>
          <cell r="AN55">
            <v>16.924659729003899</v>
          </cell>
          <cell r="AO55">
            <v>33.668243408203097</v>
          </cell>
          <cell r="AP55">
            <v>33.379817962646499</v>
          </cell>
          <cell r="AQ55">
            <v>59.028617858886697</v>
          </cell>
          <cell r="AR55">
            <v>355.09030151367199</v>
          </cell>
          <cell r="AS55">
            <v>439.8984375</v>
          </cell>
          <cell r="AT55">
            <v>209.14877319335901</v>
          </cell>
          <cell r="AU55">
            <v>112.85458374023401</v>
          </cell>
          <cell r="AV55">
            <v>244.16543579101599</v>
          </cell>
          <cell r="AW55">
            <v>32.961750030517599</v>
          </cell>
          <cell r="AX55">
            <v>94.994926452636705</v>
          </cell>
          <cell r="AY55">
            <v>107.47613525390599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8.0070161819458008</v>
          </cell>
          <cell r="S56">
            <v>19.173305511474599</v>
          </cell>
          <cell r="T56">
            <v>141.41493225097699</v>
          </cell>
          <cell r="U56">
            <v>424.17254638671898</v>
          </cell>
          <cell r="V56">
            <v>7.0739188194274902</v>
          </cell>
          <cell r="W56">
            <v>5.7028021812439</v>
          </cell>
          <cell r="X56">
            <v>2.5461447238922101</v>
          </cell>
          <cell r="Y56">
            <v>0</v>
          </cell>
          <cell r="Z56">
            <v>0</v>
          </cell>
          <cell r="AA56">
            <v>14.8502807617188</v>
          </cell>
          <cell r="AB56">
            <v>0</v>
          </cell>
          <cell r="AC56">
            <v>0</v>
          </cell>
          <cell r="AD56">
            <v>5.6982107162475604</v>
          </cell>
          <cell r="AE56">
            <v>30.201744079589801</v>
          </cell>
          <cell r="AF56">
            <v>183.25045776367199</v>
          </cell>
          <cell r="AG56">
            <v>543.97564697265602</v>
          </cell>
          <cell r="AH56">
            <v>7.1277751922607404</v>
          </cell>
          <cell r="AI56">
            <v>5.6212430000305202</v>
          </cell>
          <cell r="AJ56">
            <v>2.5333778858184801</v>
          </cell>
          <cell r="AK56">
            <v>7.6269330978393599</v>
          </cell>
          <cell r="AL56">
            <v>10.676730155944799</v>
          </cell>
          <cell r="AM56">
            <v>15.880856513977101</v>
          </cell>
          <cell r="AN56">
            <v>0</v>
          </cell>
          <cell r="AO56">
            <v>0</v>
          </cell>
          <cell r="AP56">
            <v>1.9078388214111299</v>
          </cell>
          <cell r="AQ56">
            <v>35.927757263183601</v>
          </cell>
          <cell r="AR56">
            <v>200.59344482421901</v>
          </cell>
          <cell r="AS56">
            <v>632.91467285156295</v>
          </cell>
          <cell r="AT56">
            <v>7.6100506782531703</v>
          </cell>
          <cell r="AU56">
            <v>6.2285013198852504</v>
          </cell>
          <cell r="AV56">
            <v>2.75599932670593</v>
          </cell>
          <cell r="AW56">
            <v>8.3377799987793004</v>
          </cell>
          <cell r="AX56">
            <v>12.703285217285201</v>
          </cell>
          <cell r="AY56">
            <v>19.766651153564499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55.985221862792997</v>
          </cell>
          <cell r="S57">
            <v>82.558128356933594</v>
          </cell>
          <cell r="T57">
            <v>44.392375946044901</v>
          </cell>
          <cell r="U57">
            <v>85.802497863769503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53.8490600585938</v>
          </cell>
          <cell r="AB57">
            <v>0</v>
          </cell>
          <cell r="AC57">
            <v>0</v>
          </cell>
          <cell r="AD57">
            <v>60.788917541503899</v>
          </cell>
          <cell r="AE57">
            <v>99.566436767578097</v>
          </cell>
          <cell r="AF57">
            <v>70.101020812988295</v>
          </cell>
          <cell r="AG57">
            <v>107.349571228027</v>
          </cell>
          <cell r="AH57">
            <v>0</v>
          </cell>
          <cell r="AI57">
            <v>61.259246826171903</v>
          </cell>
          <cell r="AJ57">
            <v>0</v>
          </cell>
          <cell r="AK57">
            <v>0</v>
          </cell>
          <cell r="AL57">
            <v>0</v>
          </cell>
          <cell r="AM57">
            <v>58.842826843261697</v>
          </cell>
          <cell r="AN57">
            <v>0</v>
          </cell>
          <cell r="AO57">
            <v>0</v>
          </cell>
          <cell r="AP57">
            <v>59.774673461914098</v>
          </cell>
          <cell r="AQ57">
            <v>114.21662139892599</v>
          </cell>
          <cell r="AR57">
            <v>84.400291442871094</v>
          </cell>
          <cell r="AS57">
            <v>122.241569519043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5.998252868652301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9.830207824707003</v>
          </cell>
          <cell r="Q58">
            <v>40.176143646240199</v>
          </cell>
          <cell r="R58">
            <v>136.30599975585901</v>
          </cell>
          <cell r="S58">
            <v>174.09576416015599</v>
          </cell>
          <cell r="T58">
            <v>210.49150085449199</v>
          </cell>
          <cell r="U58">
            <v>538.96929931640602</v>
          </cell>
          <cell r="V58">
            <v>62.069564819335902</v>
          </cell>
          <cell r="W58">
            <v>60.740127563476598</v>
          </cell>
          <cell r="X58">
            <v>0</v>
          </cell>
          <cell r="Y58">
            <v>0</v>
          </cell>
          <cell r="Z58">
            <v>10.1693563461304</v>
          </cell>
          <cell r="AA58">
            <v>28.593692779541001</v>
          </cell>
          <cell r="AB58">
            <v>60.7628784179688</v>
          </cell>
          <cell r="AC58">
            <v>82.061195373535199</v>
          </cell>
          <cell r="AD58">
            <v>191.95689392089801</v>
          </cell>
          <cell r="AE58">
            <v>236.549240112305</v>
          </cell>
          <cell r="AF58">
            <v>309.80706787109398</v>
          </cell>
          <cell r="AG58">
            <v>751.53479003906295</v>
          </cell>
          <cell r="AH58">
            <v>60.313045501708999</v>
          </cell>
          <cell r="AI58">
            <v>60.037918090820298</v>
          </cell>
          <cell r="AJ58">
            <v>0</v>
          </cell>
          <cell r="AK58">
            <v>0</v>
          </cell>
          <cell r="AL58">
            <v>15.466539382934601</v>
          </cell>
          <cell r="AM58">
            <v>42.218841552734403</v>
          </cell>
          <cell r="AN58">
            <v>54.002716064453097</v>
          </cell>
          <cell r="AO58">
            <v>121.33316040039099</v>
          </cell>
          <cell r="AP58">
            <v>209.94949340820301</v>
          </cell>
          <cell r="AQ58">
            <v>285.57858276367199</v>
          </cell>
          <cell r="AR58">
            <v>377.77770996093801</v>
          </cell>
          <cell r="AS58">
            <v>1037.72692871094</v>
          </cell>
          <cell r="AT58">
            <v>65.289894104003906</v>
          </cell>
          <cell r="AU58">
            <v>62.226253509521499</v>
          </cell>
          <cell r="AV58">
            <v>0</v>
          </cell>
          <cell r="AW58">
            <v>0</v>
          </cell>
          <cell r="AX58">
            <v>18.918272018432599</v>
          </cell>
          <cell r="AY58">
            <v>48.697345733642599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477.639892578125</v>
          </cell>
          <cell r="W59">
            <v>468.61511230468801</v>
          </cell>
          <cell r="X59">
            <v>455.80386352539102</v>
          </cell>
          <cell r="Y59">
            <v>431.89083862304699</v>
          </cell>
          <cell r="Z59">
            <v>383.29187011718801</v>
          </cell>
          <cell r="AA59">
            <v>109.51383972168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486.66024780273398</v>
          </cell>
          <cell r="AI59">
            <v>474.57089233398398</v>
          </cell>
          <cell r="AJ59">
            <v>459.71295166015602</v>
          </cell>
          <cell r="AK59">
            <v>424.797607421875</v>
          </cell>
          <cell r="AL59">
            <v>389.24685668945301</v>
          </cell>
          <cell r="AM59">
            <v>106.76872253418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508.27526855468801</v>
          </cell>
          <cell r="AU59">
            <v>504.01330566406301</v>
          </cell>
          <cell r="AV59">
            <v>493.23239135742199</v>
          </cell>
          <cell r="AW59">
            <v>479.03039550781301</v>
          </cell>
          <cell r="AX59">
            <v>423.68954467773398</v>
          </cell>
          <cell r="AY59">
            <v>125.436630249023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120.212783813477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119.17083740234401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37.34678649902301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.59794515371322599</v>
          </cell>
          <cell r="T61">
            <v>0.31081557273864702</v>
          </cell>
          <cell r="U61">
            <v>0.92719525098800704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34.003273010253899</v>
          </cell>
          <cell r="AC61">
            <v>0</v>
          </cell>
          <cell r="AD61">
            <v>0</v>
          </cell>
          <cell r="AE61">
            <v>0.77328598499298096</v>
          </cell>
          <cell r="AF61">
            <v>0.318975329399109</v>
          </cell>
          <cell r="AG61">
            <v>1.13861167430878</v>
          </cell>
          <cell r="AH61">
            <v>0</v>
          </cell>
          <cell r="AI61">
            <v>0</v>
          </cell>
          <cell r="AJ61">
            <v>0</v>
          </cell>
          <cell r="AK61">
            <v>878.39398193359398</v>
          </cell>
          <cell r="AL61">
            <v>880.97308349609398</v>
          </cell>
          <cell r="AM61">
            <v>374.63339233398398</v>
          </cell>
          <cell r="AN61">
            <v>40.186515808105497</v>
          </cell>
          <cell r="AO61">
            <v>0</v>
          </cell>
          <cell r="AP61">
            <v>0</v>
          </cell>
          <cell r="AQ61">
            <v>0.52712351083755504</v>
          </cell>
          <cell r="AR61">
            <v>0.25736218690872198</v>
          </cell>
          <cell r="AS61">
            <v>0.84747833013534501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430.29531860351602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3.9181172847747798</v>
          </cell>
          <cell r="R62">
            <v>2.02128386497498</v>
          </cell>
          <cell r="S62">
            <v>3.05721211433411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51.809909820556598</v>
          </cell>
          <cell r="AB62">
            <v>0</v>
          </cell>
          <cell r="AC62">
            <v>3.8517122268676798</v>
          </cell>
          <cell r="AD62">
            <v>1.89973568916321</v>
          </cell>
          <cell r="AE62">
            <v>3.2453472614288299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52.505226135253899</v>
          </cell>
          <cell r="AN62">
            <v>0</v>
          </cell>
          <cell r="AO62">
            <v>4.2988524436950701</v>
          </cell>
          <cell r="AP62">
            <v>2.31733179092407</v>
          </cell>
          <cell r="AQ62">
            <v>3.7055139541625999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58.218112945556598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383.30657958984398</v>
          </cell>
          <cell r="AI63">
            <v>400.27764892578102</v>
          </cell>
          <cell r="AJ63">
            <v>400.18319702148398</v>
          </cell>
          <cell r="AK63">
            <v>412.45999145507801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340.74343872070301</v>
          </cell>
          <cell r="AU63">
            <v>384.16867065429699</v>
          </cell>
          <cell r="AV63">
            <v>386.61630249023398</v>
          </cell>
          <cell r="AW63">
            <v>406.42800903320301</v>
          </cell>
          <cell r="AX63">
            <v>0</v>
          </cell>
          <cell r="AY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7.9172306060790998</v>
          </cell>
          <cell r="T64">
            <v>19.381698608398398</v>
          </cell>
          <cell r="U64">
            <v>7.2562294006347701</v>
          </cell>
          <cell r="V64">
            <v>0</v>
          </cell>
          <cell r="W64">
            <v>0</v>
          </cell>
          <cell r="X64">
            <v>0</v>
          </cell>
          <cell r="Y64">
            <v>101.735061645508</v>
          </cell>
          <cell r="Z64">
            <v>93.945899963378906</v>
          </cell>
          <cell r="AA64">
            <v>87.667259216308594</v>
          </cell>
          <cell r="AB64">
            <v>0</v>
          </cell>
          <cell r="AC64">
            <v>0</v>
          </cell>
          <cell r="AD64">
            <v>0</v>
          </cell>
          <cell r="AE64">
            <v>11.8053131103516</v>
          </cell>
          <cell r="AF64">
            <v>23.590990066528299</v>
          </cell>
          <cell r="AG64">
            <v>12.680178642272899</v>
          </cell>
          <cell r="AH64">
            <v>0</v>
          </cell>
          <cell r="AI64">
            <v>0</v>
          </cell>
          <cell r="AJ64">
            <v>0</v>
          </cell>
          <cell r="AK64">
            <v>99.499748229980497</v>
          </cell>
          <cell r="AL64">
            <v>94.394241333007798</v>
          </cell>
          <cell r="AM64">
            <v>86.844779968261705</v>
          </cell>
          <cell r="AN64">
            <v>0</v>
          </cell>
          <cell r="AO64">
            <v>0</v>
          </cell>
          <cell r="AP64">
            <v>0</v>
          </cell>
          <cell r="AQ64">
            <v>5.5250101089477504</v>
          </cell>
          <cell r="AR64">
            <v>23.309909820556602</v>
          </cell>
          <cell r="AS64">
            <v>22.928127288818398</v>
          </cell>
          <cell r="AT64">
            <v>0</v>
          </cell>
          <cell r="AU64">
            <v>0</v>
          </cell>
          <cell r="AV64">
            <v>0</v>
          </cell>
          <cell r="AW64">
            <v>117.085067749023</v>
          </cell>
          <cell r="AX64">
            <v>106.24469757080099</v>
          </cell>
          <cell r="AY64">
            <v>98.250633239746094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33.728191375732401</v>
          </cell>
          <cell r="Q65">
            <v>0</v>
          </cell>
          <cell r="R65">
            <v>0</v>
          </cell>
          <cell r="S65">
            <v>0.15230606496334101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37.915481567382798</v>
          </cell>
          <cell r="AC65">
            <v>0</v>
          </cell>
          <cell r="AD65">
            <v>0</v>
          </cell>
          <cell r="AE65">
            <v>0.40925276279449502</v>
          </cell>
          <cell r="AF65">
            <v>1.49577152729034</v>
          </cell>
          <cell r="AG65">
            <v>1.4812864065170299</v>
          </cell>
          <cell r="AH65">
            <v>1037.46875</v>
          </cell>
          <cell r="AI65">
            <v>1017.96520996094</v>
          </cell>
          <cell r="AJ65">
            <v>0</v>
          </cell>
          <cell r="AK65">
            <v>788.46221923828102</v>
          </cell>
          <cell r="AL65">
            <v>0</v>
          </cell>
          <cell r="AM65">
            <v>0</v>
          </cell>
          <cell r="AN65">
            <v>45.670841217041001</v>
          </cell>
          <cell r="AO65">
            <v>0</v>
          </cell>
          <cell r="AP65">
            <v>0</v>
          </cell>
          <cell r="AQ65">
            <v>1.0347766876220701</v>
          </cell>
          <cell r="AR65">
            <v>1.0533815622329701</v>
          </cell>
          <cell r="AS65">
            <v>1.07798516750336</v>
          </cell>
          <cell r="AT65">
            <v>1082.10046386719</v>
          </cell>
          <cell r="AU65">
            <v>1055.11633300781</v>
          </cell>
          <cell r="AV65">
            <v>0</v>
          </cell>
          <cell r="AW65">
            <v>845.326171875</v>
          </cell>
          <cell r="AX65">
            <v>0</v>
          </cell>
          <cell r="AY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.47167814429849E-3</v>
          </cell>
          <cell r="T66">
            <v>1.36309045046801E-5</v>
          </cell>
          <cell r="U66">
            <v>0</v>
          </cell>
          <cell r="V66">
            <v>18.664867401123001</v>
          </cell>
          <cell r="W66">
            <v>15.7470998764038</v>
          </cell>
          <cell r="X66">
            <v>14.883582115173301</v>
          </cell>
          <cell r="Y66">
            <v>0</v>
          </cell>
          <cell r="Z66">
            <v>12.4192972183228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1.59763928968459E-3</v>
          </cell>
          <cell r="AF66">
            <v>6.0604824684560299E-3</v>
          </cell>
          <cell r="AG66">
            <v>0</v>
          </cell>
          <cell r="AH66">
            <v>19.253473281860401</v>
          </cell>
          <cell r="AI66">
            <v>16.169231414794901</v>
          </cell>
          <cell r="AJ66">
            <v>14.7098398208618</v>
          </cell>
          <cell r="AK66">
            <v>0</v>
          </cell>
          <cell r="AL66">
            <v>12.8848304748535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1.5786227595526701E-4</v>
          </cell>
          <cell r="AR66">
            <v>2.09456030279398E-2</v>
          </cell>
          <cell r="AS66">
            <v>0</v>
          </cell>
          <cell r="AT66">
            <v>21.198854446411101</v>
          </cell>
          <cell r="AU66">
            <v>19.0781345367432</v>
          </cell>
          <cell r="AV66">
            <v>17.5298976898193</v>
          </cell>
          <cell r="AW66">
            <v>0</v>
          </cell>
          <cell r="AX66">
            <v>14.213507652282701</v>
          </cell>
          <cell r="AY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46.516971588134801</v>
          </cell>
          <cell r="W67">
            <v>42.598995208740199</v>
          </cell>
          <cell r="X67">
            <v>39.208942413330099</v>
          </cell>
          <cell r="Y67">
            <v>12.6010541915894</v>
          </cell>
          <cell r="Z67">
            <v>11.6389722824097</v>
          </cell>
          <cell r="AA67">
            <v>10.460020065307599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46.719039916992202</v>
          </cell>
          <cell r="AI67">
            <v>41.805091857910199</v>
          </cell>
          <cell r="AJ67">
            <v>38.875846862792997</v>
          </cell>
          <cell r="AK67">
            <v>12.1039590835571</v>
          </cell>
          <cell r="AL67">
            <v>11.0712118148804</v>
          </cell>
          <cell r="AM67">
            <v>10.6803331375122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52.258316040039098</v>
          </cell>
          <cell r="AU67">
            <v>49.231666564941399</v>
          </cell>
          <cell r="AV67">
            <v>45.346954345703097</v>
          </cell>
          <cell r="AW67">
            <v>16.607316970825199</v>
          </cell>
          <cell r="AX67">
            <v>13.5786294937134</v>
          </cell>
          <cell r="AY67">
            <v>12.1096239089966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.20409960800316E-4</v>
          </cell>
          <cell r="R68">
            <v>0.74807441234588601</v>
          </cell>
          <cell r="S68">
            <v>0.71356892585754395</v>
          </cell>
          <cell r="T68">
            <v>2.6126866340637198</v>
          </cell>
          <cell r="U68">
            <v>1.7483978271484399</v>
          </cell>
          <cell r="V68">
            <v>218.67127990722699</v>
          </cell>
          <cell r="W68">
            <v>210.70948791503901</v>
          </cell>
          <cell r="X68">
            <v>193.03890991210901</v>
          </cell>
          <cell r="Y68">
            <v>205.46392822265599</v>
          </cell>
          <cell r="Z68">
            <v>0</v>
          </cell>
          <cell r="AA68">
            <v>0.39786240458488498</v>
          </cell>
          <cell r="AB68">
            <v>0</v>
          </cell>
          <cell r="AC68">
            <v>8.4269070066511598E-4</v>
          </cell>
          <cell r="AD68">
            <v>1.8545848131179801</v>
          </cell>
          <cell r="AE68">
            <v>1.5589530467987101</v>
          </cell>
          <cell r="AF68">
            <v>5.2456245422363299</v>
          </cell>
          <cell r="AG68">
            <v>3.2934446334838898</v>
          </cell>
          <cell r="AH68">
            <v>224.33277893066401</v>
          </cell>
          <cell r="AI68">
            <v>210.78965759277301</v>
          </cell>
          <cell r="AJ68">
            <v>193.24592590332</v>
          </cell>
          <cell r="AK68">
            <v>193.951171875</v>
          </cell>
          <cell r="AL68">
            <v>0</v>
          </cell>
          <cell r="AM68">
            <v>0.52396869659423795</v>
          </cell>
          <cell r="AN68">
            <v>0</v>
          </cell>
          <cell r="AO68">
            <v>0.13257791101932501</v>
          </cell>
          <cell r="AP68">
            <v>5.3087234497070304</v>
          </cell>
          <cell r="AQ68">
            <v>4.05252933502197</v>
          </cell>
          <cell r="AR68">
            <v>8.7641496658325195</v>
          </cell>
          <cell r="AS68">
            <v>13.598053932189901</v>
          </cell>
          <cell r="AT68">
            <v>237.62527465820301</v>
          </cell>
          <cell r="AU68">
            <v>233.15690612793</v>
          </cell>
          <cell r="AV68">
            <v>219.09249877929699</v>
          </cell>
          <cell r="AW68">
            <v>223.65342712402301</v>
          </cell>
          <cell r="AX68">
            <v>0</v>
          </cell>
          <cell r="AY68">
            <v>7.8911438584327698E-2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7.0193595886230504</v>
          </cell>
          <cell r="T70">
            <v>8.7343673706054705</v>
          </cell>
          <cell r="U70">
            <v>8.8207197189331108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8.3575334548950195</v>
          </cell>
          <cell r="AF70">
            <v>10.5146789550781</v>
          </cell>
          <cell r="AG70">
            <v>13.172147750854499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7.46856641769409</v>
          </cell>
          <cell r="AR70">
            <v>9.5448904037475604</v>
          </cell>
          <cell r="AS70">
            <v>13.4615592956543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3.44449710845947</v>
          </cell>
          <cell r="Q71">
            <v>0</v>
          </cell>
          <cell r="R71">
            <v>7.9148158431053203E-2</v>
          </cell>
          <cell r="S71">
            <v>0</v>
          </cell>
          <cell r="T71">
            <v>7.6206594705581707E-2</v>
          </cell>
          <cell r="U71">
            <v>5.1729469560086701E-3</v>
          </cell>
          <cell r="V71">
            <v>62.519817352294901</v>
          </cell>
          <cell r="W71">
            <v>47.7213134765625</v>
          </cell>
          <cell r="X71">
            <v>48.286342620849602</v>
          </cell>
          <cell r="Y71">
            <v>46.486236572265597</v>
          </cell>
          <cell r="Z71">
            <v>0</v>
          </cell>
          <cell r="AA71">
            <v>0</v>
          </cell>
          <cell r="AB71">
            <v>3.29798460006714</v>
          </cell>
          <cell r="AC71">
            <v>9.5030031204223597</v>
          </cell>
          <cell r="AD71">
            <v>0.265002191066742</v>
          </cell>
          <cell r="AE71">
            <v>10.717973709106399</v>
          </cell>
          <cell r="AF71">
            <v>0.162363842129707</v>
          </cell>
          <cell r="AG71">
            <v>1.2805185280740299E-2</v>
          </cell>
          <cell r="AH71">
            <v>57.150436401367202</v>
          </cell>
          <cell r="AI71">
            <v>43.842227935791001</v>
          </cell>
          <cell r="AJ71">
            <v>45.470733642578097</v>
          </cell>
          <cell r="AK71">
            <v>43.956283569335902</v>
          </cell>
          <cell r="AL71">
            <v>51.490810394287102</v>
          </cell>
          <cell r="AM71">
            <v>57.939273834228501</v>
          </cell>
          <cell r="AN71">
            <v>3.4099354743957502</v>
          </cell>
          <cell r="AO71">
            <v>0</v>
          </cell>
          <cell r="AP71">
            <v>6.4208097755908994E-2</v>
          </cell>
          <cell r="AQ71">
            <v>0</v>
          </cell>
          <cell r="AR71">
            <v>0.38330402970313998</v>
          </cell>
          <cell r="AS71">
            <v>9.9927699193358404E-3</v>
          </cell>
          <cell r="AT71">
            <v>64.423156738281307</v>
          </cell>
          <cell r="AU71">
            <v>48.179519653320298</v>
          </cell>
          <cell r="AV71">
            <v>47.177646636962898</v>
          </cell>
          <cell r="AW71">
            <v>44.668186187744098</v>
          </cell>
          <cell r="AX71">
            <v>63.274925231933601</v>
          </cell>
          <cell r="AY71">
            <v>73.8729248046875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9.3410313129424997E-3</v>
          </cell>
          <cell r="V72">
            <v>131.00416564941401</v>
          </cell>
          <cell r="W72">
            <v>109.859130859375</v>
          </cell>
          <cell r="X72">
            <v>104.43424987793</v>
          </cell>
          <cell r="Y72">
            <v>88.879470825195298</v>
          </cell>
          <cell r="Z72">
            <v>84.240547180175795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7.50417137145996</v>
          </cell>
          <cell r="AF72">
            <v>14.1211242675781</v>
          </cell>
          <cell r="AG72">
            <v>2.0332681015133899E-2</v>
          </cell>
          <cell r="AH72">
            <v>124.46336364746099</v>
          </cell>
          <cell r="AI72">
            <v>106.34487152099599</v>
          </cell>
          <cell r="AJ72">
            <v>92.380989074707003</v>
          </cell>
          <cell r="AK72">
            <v>81.113952636718807</v>
          </cell>
          <cell r="AL72">
            <v>87.891151428222699</v>
          </cell>
          <cell r="AM72">
            <v>88.564842224121094</v>
          </cell>
          <cell r="AN72">
            <v>0</v>
          </cell>
          <cell r="AO72">
            <v>0</v>
          </cell>
          <cell r="AP72">
            <v>0</v>
          </cell>
          <cell r="AQ72">
            <v>8.3966779708862305</v>
          </cell>
          <cell r="AR72">
            <v>16.575777053833001</v>
          </cell>
          <cell r="AS72">
            <v>3.8784131407737697E-2</v>
          </cell>
          <cell r="AT72">
            <v>126.54953765869099</v>
          </cell>
          <cell r="AU72">
            <v>115.26059722900401</v>
          </cell>
          <cell r="AV72">
            <v>106.51055908203099</v>
          </cell>
          <cell r="AW72">
            <v>92.972305297851605</v>
          </cell>
          <cell r="AX72">
            <v>104.62859344482401</v>
          </cell>
          <cell r="AY72">
            <v>108.6748046875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4.6457552909851101</v>
          </cell>
          <cell r="R73">
            <v>0.13062329590320601</v>
          </cell>
          <cell r="S73">
            <v>0.37513679265976002</v>
          </cell>
          <cell r="T73">
            <v>0.230822369456291</v>
          </cell>
          <cell r="U73">
            <v>27.148351669311499</v>
          </cell>
          <cell r="V73">
            <v>314.32546997070301</v>
          </cell>
          <cell r="W73">
            <v>204.60820007324199</v>
          </cell>
          <cell r="X73">
            <v>204.35360717773401</v>
          </cell>
          <cell r="Y73">
            <v>158.77029418945301</v>
          </cell>
          <cell r="Z73">
            <v>0</v>
          </cell>
          <cell r="AA73">
            <v>1.1555278301239</v>
          </cell>
          <cell r="AB73">
            <v>0</v>
          </cell>
          <cell r="AC73">
            <v>12.555832862854</v>
          </cell>
          <cell r="AD73">
            <v>0.33607923984527599</v>
          </cell>
          <cell r="AE73">
            <v>0.98221635818481401</v>
          </cell>
          <cell r="AF73">
            <v>1.26820576190948</v>
          </cell>
          <cell r="AG73">
            <v>52.475131988525398</v>
          </cell>
          <cell r="AH73">
            <v>287.94696044921898</v>
          </cell>
          <cell r="AI73">
            <v>183.30094909668</v>
          </cell>
          <cell r="AJ73">
            <v>185.71652221679699</v>
          </cell>
          <cell r="AK73">
            <v>152.1640625</v>
          </cell>
          <cell r="AL73">
            <v>0</v>
          </cell>
          <cell r="AM73">
            <v>2.88883328437805</v>
          </cell>
          <cell r="AN73">
            <v>0</v>
          </cell>
          <cell r="AO73">
            <v>16.802068710327099</v>
          </cell>
          <cell r="AP73">
            <v>0.976138114929199</v>
          </cell>
          <cell r="AQ73">
            <v>2.9566006660461399</v>
          </cell>
          <cell r="AR73">
            <v>3.8129675388336199</v>
          </cell>
          <cell r="AS73">
            <v>56.696037292480497</v>
          </cell>
          <cell r="AT73">
            <v>327.28045654296898</v>
          </cell>
          <cell r="AU73">
            <v>220.06289672851599</v>
          </cell>
          <cell r="AV73">
            <v>206.86680603027301</v>
          </cell>
          <cell r="AW73">
            <v>161.22709655761699</v>
          </cell>
          <cell r="AX73">
            <v>0</v>
          </cell>
          <cell r="AY73">
            <v>4.1180510520935103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.6570999622345</v>
          </cell>
          <cell r="Q74">
            <v>4.13706302642822</v>
          </cell>
          <cell r="R74">
            <v>0</v>
          </cell>
          <cell r="S74">
            <v>0</v>
          </cell>
          <cell r="T74">
            <v>0.73219323158264205</v>
          </cell>
          <cell r="U74">
            <v>0.360160171985626</v>
          </cell>
          <cell r="V74">
            <v>75.537910461425795</v>
          </cell>
          <cell r="W74">
            <v>67.221923828125</v>
          </cell>
          <cell r="X74">
            <v>0</v>
          </cell>
          <cell r="Y74">
            <v>0</v>
          </cell>
          <cell r="Z74">
            <v>0</v>
          </cell>
          <cell r="AA74">
            <v>0.81302368640899703</v>
          </cell>
          <cell r="AB74">
            <v>1.5137027502059901</v>
          </cell>
          <cell r="AC74">
            <v>3.8711013793945299</v>
          </cell>
          <cell r="AD74">
            <v>0</v>
          </cell>
          <cell r="AE74">
            <v>0</v>
          </cell>
          <cell r="AF74">
            <v>0.861317098140717</v>
          </cell>
          <cell r="AG74">
            <v>0.56924211978912398</v>
          </cell>
          <cell r="AH74">
            <v>71.788703918457003</v>
          </cell>
          <cell r="AI74">
            <v>56.451992034912102</v>
          </cell>
          <cell r="AJ74">
            <v>0</v>
          </cell>
          <cell r="AK74">
            <v>0</v>
          </cell>
          <cell r="AL74">
            <v>0</v>
          </cell>
          <cell r="AM74">
            <v>1.1289860010147099</v>
          </cell>
          <cell r="AN74">
            <v>1.64357805252075</v>
          </cell>
          <cell r="AO74">
            <v>4.1419129371643102</v>
          </cell>
          <cell r="AP74">
            <v>0</v>
          </cell>
          <cell r="AQ74">
            <v>0</v>
          </cell>
          <cell r="AR74">
            <v>0.80587583780288696</v>
          </cell>
          <cell r="AS74">
            <v>0.38309013843536399</v>
          </cell>
          <cell r="AT74">
            <v>71.074760437011705</v>
          </cell>
          <cell r="AU74">
            <v>64.072860717773395</v>
          </cell>
          <cell r="AV74">
            <v>0</v>
          </cell>
          <cell r="AW74">
            <v>0</v>
          </cell>
          <cell r="AX74">
            <v>0</v>
          </cell>
          <cell r="AY74">
            <v>1.3388870954513601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151.78253173828099</v>
          </cell>
          <cell r="W75">
            <v>151.52137756347699</v>
          </cell>
          <cell r="X75">
            <v>142.829666137695</v>
          </cell>
          <cell r="Y75">
            <v>97.980743408203097</v>
          </cell>
          <cell r="Z75">
            <v>90.715240478515597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144.31608581543</v>
          </cell>
          <cell r="AI75">
            <v>141.07998657226599</v>
          </cell>
          <cell r="AJ75">
            <v>135.52609252929699</v>
          </cell>
          <cell r="AK75">
            <v>94.981636047363295</v>
          </cell>
          <cell r="AL75">
            <v>84.892631530761705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143.85630798339801</v>
          </cell>
          <cell r="AU75">
            <v>142.498611450195</v>
          </cell>
          <cell r="AV75">
            <v>140.53773498535199</v>
          </cell>
          <cell r="AW75">
            <v>98.808395385742202</v>
          </cell>
          <cell r="AX75">
            <v>89.750724792480497</v>
          </cell>
          <cell r="AY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.186767518520355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2.53888988494873</v>
          </cell>
          <cell r="T77">
            <v>8.4475526809692401</v>
          </cell>
          <cell r="U77">
            <v>3.053415536880490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3.1988627910614</v>
          </cell>
          <cell r="AF77">
            <v>9.4215345382690394</v>
          </cell>
          <cell r="AG77">
            <v>4.0099778175354004</v>
          </cell>
          <cell r="AH77">
            <v>0</v>
          </cell>
          <cell r="AI77">
            <v>0</v>
          </cell>
          <cell r="AJ77">
            <v>0</v>
          </cell>
          <cell r="AK77">
            <v>55.786655426025398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.2624268531799299</v>
          </cell>
          <cell r="AR77">
            <v>7.3714036941528303</v>
          </cell>
          <cell r="AS77">
            <v>3.286946058273319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.35216790437698398</v>
          </cell>
          <cell r="Q78">
            <v>0.33761218190193198</v>
          </cell>
          <cell r="R78">
            <v>0.20273299515247301</v>
          </cell>
          <cell r="S78">
            <v>24.4988613128662</v>
          </cell>
          <cell r="T78">
            <v>14.681485176086399</v>
          </cell>
          <cell r="U78">
            <v>16.4052333831787</v>
          </cell>
          <cell r="V78">
            <v>195.60263061523401</v>
          </cell>
          <cell r="W78">
            <v>150.37188720703099</v>
          </cell>
          <cell r="X78">
            <v>124.31430816650401</v>
          </cell>
          <cell r="Y78">
            <v>117.675163269043</v>
          </cell>
          <cell r="Z78">
            <v>0</v>
          </cell>
          <cell r="AA78">
            <v>1.0908626317977901</v>
          </cell>
          <cell r="AB78">
            <v>0.51049572229385398</v>
          </cell>
          <cell r="AC78">
            <v>3.36325287818909</v>
          </cell>
          <cell r="AD78">
            <v>1.58352935314178</v>
          </cell>
          <cell r="AE78">
            <v>57.239795684814503</v>
          </cell>
          <cell r="AF78">
            <v>41.347545623779297</v>
          </cell>
          <cell r="AG78">
            <v>68.971565246582003</v>
          </cell>
          <cell r="AH78">
            <v>186.494705200195</v>
          </cell>
          <cell r="AI78">
            <v>142.42176818847699</v>
          </cell>
          <cell r="AJ78">
            <v>122.10748291015599</v>
          </cell>
          <cell r="AK78">
            <v>117.71898651123</v>
          </cell>
          <cell r="AL78">
            <v>109.302787780762</v>
          </cell>
          <cell r="AM78">
            <v>2.8880186080932599</v>
          </cell>
          <cell r="AN78">
            <v>0.49797999858856201</v>
          </cell>
          <cell r="AO78">
            <v>3.8004028797149698</v>
          </cell>
          <cell r="AP78">
            <v>3.7614562511444101</v>
          </cell>
          <cell r="AQ78">
            <v>57.044029235839801</v>
          </cell>
          <cell r="AR78">
            <v>41.291652679443402</v>
          </cell>
          <cell r="AS78">
            <v>69.745536804199205</v>
          </cell>
          <cell r="AT78">
            <v>212.36894226074199</v>
          </cell>
          <cell r="AU78">
            <v>172.51974487304699</v>
          </cell>
          <cell r="AV78">
            <v>151.33329772949199</v>
          </cell>
          <cell r="AW78">
            <v>130.56222534179699</v>
          </cell>
          <cell r="AX78">
            <v>157.25915527343801</v>
          </cell>
          <cell r="AY78">
            <v>3.9006495475768999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6.6460490226745605E-2</v>
          </cell>
          <cell r="U79">
            <v>5.92475235462189E-2</v>
          </cell>
          <cell r="V79">
            <v>38.694408416747997</v>
          </cell>
          <cell r="W79">
            <v>40.381011962890597</v>
          </cell>
          <cell r="X79">
            <v>40.530147552490199</v>
          </cell>
          <cell r="Y79">
            <v>40.127182006835902</v>
          </cell>
          <cell r="Z79">
            <v>34.445289611816399</v>
          </cell>
          <cell r="AA79">
            <v>31.950101852416999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.17842891812324499</v>
          </cell>
          <cell r="AG79">
            <v>0.21125964820384999</v>
          </cell>
          <cell r="AH79">
            <v>41.130825042724602</v>
          </cell>
          <cell r="AI79">
            <v>42.649715423583999</v>
          </cell>
          <cell r="AJ79">
            <v>41.557594299316399</v>
          </cell>
          <cell r="AK79">
            <v>40.472751617431598</v>
          </cell>
          <cell r="AL79">
            <v>34.879520416259801</v>
          </cell>
          <cell r="AM79">
            <v>30.8890380859375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.19310016930103299</v>
          </cell>
          <cell r="AS79">
            <v>0.175687626004219</v>
          </cell>
          <cell r="AT79">
            <v>39.706008911132798</v>
          </cell>
          <cell r="AU79">
            <v>43.231559753417997</v>
          </cell>
          <cell r="AV79">
            <v>42.858001708984403</v>
          </cell>
          <cell r="AW79">
            <v>43.909679412841797</v>
          </cell>
          <cell r="AX79">
            <v>40.914623260497997</v>
          </cell>
          <cell r="AY79">
            <v>37.180038452148402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</row>
      </sheetData>
      <sheetData sheetId="14">
        <row r="6">
          <cell r="B6" t="str">
            <v>CHEM</v>
          </cell>
          <cell r="C6" t="str">
            <v>paints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78851664066314697</v>
          </cell>
          <cell r="Y6">
            <v>10.108110427856399</v>
          </cell>
          <cell r="Z6">
            <v>15.970654487609901</v>
          </cell>
          <cell r="AA6">
            <v>36.454067230224602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8.7347068786621094</v>
          </cell>
          <cell r="AK6">
            <v>12.4284057617188</v>
          </cell>
          <cell r="AL6">
            <v>18.791387557983398</v>
          </cell>
          <cell r="AM6">
            <v>33.115001678466797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2.9835357666015598</v>
          </cell>
          <cell r="AY6">
            <v>24.519819259643601</v>
          </cell>
        </row>
        <row r="7">
          <cell r="B7" t="str">
            <v>CHEM</v>
          </cell>
          <cell r="C7" t="str">
            <v>rubber poly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73.141738891601605</v>
          </cell>
          <cell r="V7">
            <v>0</v>
          </cell>
          <cell r="W7">
            <v>0.101741559803486</v>
          </cell>
          <cell r="X7">
            <v>3.1555037498474099</v>
          </cell>
          <cell r="Y7">
            <v>6.5218529701232901</v>
          </cell>
          <cell r="Z7">
            <v>13.654981613159199</v>
          </cell>
          <cell r="AA7">
            <v>12.3657693862915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20.7697048187256</v>
          </cell>
          <cell r="AH7">
            <v>0</v>
          </cell>
          <cell r="AI7">
            <v>0.70498800277710005</v>
          </cell>
          <cell r="AJ7">
            <v>4.4484882354736301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4.9600868225097701</v>
          </cell>
          <cell r="AP7">
            <v>0.71364223957061801</v>
          </cell>
          <cell r="AQ7">
            <v>2.1436734199523899</v>
          </cell>
          <cell r="AR7">
            <v>6.2462816238403303</v>
          </cell>
          <cell r="AS7">
            <v>0</v>
          </cell>
          <cell r="AT7">
            <v>1.5605175495147701</v>
          </cell>
          <cell r="AU7">
            <v>1.86743080615997</v>
          </cell>
          <cell r="AV7">
            <v>3.5728669166564901</v>
          </cell>
          <cell r="AW7">
            <v>4.6116752624511701</v>
          </cell>
          <cell r="AX7">
            <v>0.92702502012252797</v>
          </cell>
          <cell r="AY7">
            <v>0</v>
          </cell>
        </row>
        <row r="8">
          <cell r="B8" t="str">
            <v>CHEM</v>
          </cell>
          <cell r="C8" t="str">
            <v>miscell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986.956298828125</v>
          </cell>
          <cell r="Q8">
            <v>118.342475891113</v>
          </cell>
          <cell r="R8">
            <v>118.81063842773401</v>
          </cell>
          <cell r="S8">
            <v>158.23942565918</v>
          </cell>
          <cell r="T8">
            <v>473.28039550781301</v>
          </cell>
          <cell r="U8">
            <v>1197.35266113281</v>
          </cell>
          <cell r="V8">
            <v>0</v>
          </cell>
          <cell r="W8">
            <v>17.099615097045898</v>
          </cell>
          <cell r="X8">
            <v>61.800712585449197</v>
          </cell>
          <cell r="Y8">
            <v>96.985649108886705</v>
          </cell>
          <cell r="Z8">
            <v>112.26243591308599</v>
          </cell>
          <cell r="AA8">
            <v>148.569580078125</v>
          </cell>
          <cell r="AB8">
            <v>904.04254150390602</v>
          </cell>
          <cell r="AC8">
            <v>88.282142639160199</v>
          </cell>
          <cell r="AD8">
            <v>31.573591232299801</v>
          </cell>
          <cell r="AE8">
            <v>87.484764099121094</v>
          </cell>
          <cell r="AF8">
            <v>196.57417297363301</v>
          </cell>
          <cell r="AG8">
            <v>553.32366943359398</v>
          </cell>
          <cell r="AH8">
            <v>0</v>
          </cell>
          <cell r="AI8">
            <v>25.1830863952637</v>
          </cell>
          <cell r="AJ8">
            <v>68.173416137695298</v>
          </cell>
          <cell r="AK8">
            <v>103.10764312744099</v>
          </cell>
          <cell r="AL8">
            <v>60.248531341552699</v>
          </cell>
          <cell r="AM8">
            <v>91.294120788574205</v>
          </cell>
          <cell r="AN8">
            <v>832.58386230468795</v>
          </cell>
          <cell r="AO8">
            <v>30.952802658081101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25.4538059234619</v>
          </cell>
          <cell r="AW8">
            <v>76.727569580078097</v>
          </cell>
          <cell r="AX8">
            <v>40.301132202148402</v>
          </cell>
          <cell r="AY8">
            <v>57.7459907531738</v>
          </cell>
        </row>
        <row r="9">
          <cell r="B9" t="str">
            <v>CHEM</v>
          </cell>
          <cell r="C9" t="str">
            <v>resin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1.805234909057599</v>
          </cell>
          <cell r="R9">
            <v>0</v>
          </cell>
          <cell r="S9">
            <v>6.5646595954895002</v>
          </cell>
          <cell r="T9">
            <v>12.1779623031616</v>
          </cell>
          <cell r="U9">
            <v>0</v>
          </cell>
          <cell r="V9">
            <v>43.634471893310497</v>
          </cell>
          <cell r="W9">
            <v>62.254726409912102</v>
          </cell>
          <cell r="X9">
            <v>86.344871520996094</v>
          </cell>
          <cell r="Y9">
            <v>273.53494262695301</v>
          </cell>
          <cell r="Z9">
            <v>322.83599853515602</v>
          </cell>
          <cell r="AA9">
            <v>255.11116027832</v>
          </cell>
          <cell r="AB9">
            <v>0</v>
          </cell>
          <cell r="AC9">
            <v>9.3370389938354492</v>
          </cell>
          <cell r="AD9">
            <v>0</v>
          </cell>
          <cell r="AE9">
            <v>0</v>
          </cell>
          <cell r="AF9">
            <v>0.406681388616562</v>
          </cell>
          <cell r="AG9">
            <v>0</v>
          </cell>
          <cell r="AH9">
            <v>58.806343078613303</v>
          </cell>
          <cell r="AI9">
            <v>70.930152893066406</v>
          </cell>
          <cell r="AJ9">
            <v>99.389389038085895</v>
          </cell>
          <cell r="AK9">
            <v>277.01043701171898</v>
          </cell>
          <cell r="AL9">
            <v>325.86407470703102</v>
          </cell>
          <cell r="AM9">
            <v>200.41043090820301</v>
          </cell>
          <cell r="AN9">
            <v>0</v>
          </cell>
          <cell r="AO9">
            <v>4.1116747856140101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8.0394287109375</v>
          </cell>
          <cell r="AV9">
            <v>67.124694824218807</v>
          </cell>
          <cell r="AW9">
            <v>259.50274658203102</v>
          </cell>
          <cell r="AX9">
            <v>307.82022094726602</v>
          </cell>
          <cell r="AY9">
            <v>115.71011352539099</v>
          </cell>
        </row>
        <row r="10">
          <cell r="B10" t="str">
            <v>CHEM</v>
          </cell>
          <cell r="C10" t="str">
            <v>soa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5.2093000411987296</v>
          </cell>
          <cell r="U10">
            <v>107.38739013671901</v>
          </cell>
          <cell r="V10">
            <v>60.082447052002003</v>
          </cell>
          <cell r="W10">
            <v>107.129753112793</v>
          </cell>
          <cell r="X10">
            <v>56.943244934082003</v>
          </cell>
          <cell r="Y10">
            <v>108.412384033203</v>
          </cell>
          <cell r="Z10">
            <v>139.35977172851599</v>
          </cell>
          <cell r="AA10">
            <v>165.07260131835901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.93521183729171797</v>
          </cell>
          <cell r="AG10">
            <v>76.963150024414105</v>
          </cell>
          <cell r="AH10">
            <v>62.794685363769503</v>
          </cell>
          <cell r="AI10">
            <v>105.06346130371099</v>
          </cell>
          <cell r="AJ10">
            <v>59.721473693847699</v>
          </cell>
          <cell r="AK10">
            <v>106.879875183105</v>
          </cell>
          <cell r="AL10">
            <v>69.15380859375</v>
          </cell>
          <cell r="AM10">
            <v>87.024070739746094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2.2258100509643599</v>
          </cell>
          <cell r="AS10">
            <v>31.5364780426025</v>
          </cell>
          <cell r="AT10">
            <v>27.9221801757813</v>
          </cell>
          <cell r="AU10">
            <v>77.498344421386705</v>
          </cell>
          <cell r="AV10">
            <v>48.070835113525398</v>
          </cell>
          <cell r="AW10">
            <v>105.433265686035</v>
          </cell>
          <cell r="AX10">
            <v>25.273099899291999</v>
          </cell>
          <cell r="AY10">
            <v>29.364202499389599</v>
          </cell>
        </row>
        <row r="11">
          <cell r="B11" t="str">
            <v>CHEM</v>
          </cell>
          <cell r="C11" t="str">
            <v>pharm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136.37948608398401</v>
          </cell>
          <cell r="Q11">
            <v>17.8776950836182</v>
          </cell>
          <cell r="R11">
            <v>166.40238952636699</v>
          </cell>
          <cell r="S11">
            <v>87.385139465332003</v>
          </cell>
          <cell r="T11">
            <v>109.51332855224599</v>
          </cell>
          <cell r="U11">
            <v>34.753837585449197</v>
          </cell>
          <cell r="V11">
            <v>1.8764690160751301</v>
          </cell>
          <cell r="W11">
            <v>92.601776123046903</v>
          </cell>
          <cell r="X11">
            <v>145.76361083984401</v>
          </cell>
          <cell r="Y11">
            <v>222.99826049804699</v>
          </cell>
          <cell r="Z11">
            <v>216.594650268555</v>
          </cell>
          <cell r="AA11">
            <v>88.825500488281307</v>
          </cell>
          <cell r="AB11">
            <v>103.02911376953099</v>
          </cell>
          <cell r="AC11">
            <v>0</v>
          </cell>
          <cell r="AD11">
            <v>123.66936492919901</v>
          </cell>
          <cell r="AE11">
            <v>47.341690063476598</v>
          </cell>
          <cell r="AF11">
            <v>83.389053344726605</v>
          </cell>
          <cell r="AG11">
            <v>0</v>
          </cell>
          <cell r="AH11">
            <v>36.455108642578097</v>
          </cell>
          <cell r="AI11">
            <v>100.603439331055</v>
          </cell>
          <cell r="AJ11">
            <v>149.99465942382801</v>
          </cell>
          <cell r="AK11">
            <v>223.38166809082</v>
          </cell>
          <cell r="AL11">
            <v>186.39169311523401</v>
          </cell>
          <cell r="AM11">
            <v>52.004230499267599</v>
          </cell>
          <cell r="AN11">
            <v>67.608627319335895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79.133071899414105</v>
          </cell>
          <cell r="AV11">
            <v>148.36259460449199</v>
          </cell>
          <cell r="AW11">
            <v>222.35137939453099</v>
          </cell>
          <cell r="AX11">
            <v>132.67359924316401</v>
          </cell>
          <cell r="AY11">
            <v>0</v>
          </cell>
        </row>
        <row r="12">
          <cell r="B12" t="str">
            <v>CHEM</v>
          </cell>
          <cell r="C12" t="str">
            <v>organic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215.36111450195301</v>
          </cell>
          <cell r="Q12">
            <v>42.170589447021499</v>
          </cell>
          <cell r="R12">
            <v>45.149337768554702</v>
          </cell>
          <cell r="S12">
            <v>166.77607727050801</v>
          </cell>
          <cell r="T12">
            <v>208.82194519043</v>
          </cell>
          <cell r="U12">
            <v>284.62326049804699</v>
          </cell>
          <cell r="V12">
            <v>60.239933013916001</v>
          </cell>
          <cell r="W12">
            <v>405.33337402343801</v>
          </cell>
          <cell r="X12">
            <v>424.59890747070301</v>
          </cell>
          <cell r="Y12">
            <v>508.36978149414102</v>
          </cell>
          <cell r="Z12">
            <v>13.2419166564941</v>
          </cell>
          <cell r="AA12">
            <v>165.90626525878901</v>
          </cell>
          <cell r="AB12">
            <v>172.39274597168</v>
          </cell>
          <cell r="AC12">
            <v>17.8355407714844</v>
          </cell>
          <cell r="AD12">
            <v>4.9290199279785201</v>
          </cell>
          <cell r="AE12">
            <v>47.098903656005902</v>
          </cell>
          <cell r="AF12">
            <v>56.273200988769503</v>
          </cell>
          <cell r="AG12">
            <v>0</v>
          </cell>
          <cell r="AH12">
            <v>121.047660827637</v>
          </cell>
          <cell r="AI12">
            <v>414.58416748046898</v>
          </cell>
          <cell r="AJ12">
            <v>0</v>
          </cell>
          <cell r="AK12">
            <v>403.90588378906301</v>
          </cell>
          <cell r="AL12">
            <v>0</v>
          </cell>
          <cell r="AM12">
            <v>54.016529083252003</v>
          </cell>
          <cell r="AN12">
            <v>90.164657592773395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297.16394042968801</v>
          </cell>
          <cell r="AV12">
            <v>0</v>
          </cell>
          <cell r="AW12">
            <v>157.24201965332</v>
          </cell>
          <cell r="AX12">
            <v>0</v>
          </cell>
          <cell r="AY12">
            <v>0</v>
          </cell>
        </row>
        <row r="13">
          <cell r="B13" t="str">
            <v>CHEM</v>
          </cell>
          <cell r="C13" t="str">
            <v>syn fibr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78.456481933593807</v>
          </cell>
          <cell r="T13">
            <v>233.94372558593801</v>
          </cell>
          <cell r="U13">
            <v>826.707275390625</v>
          </cell>
          <cell r="V13">
            <v>0</v>
          </cell>
          <cell r="W13">
            <v>0.94157356023788497</v>
          </cell>
          <cell r="X13">
            <v>1.55759477615356</v>
          </cell>
          <cell r="Y13">
            <v>7.4188146591186497</v>
          </cell>
          <cell r="Z13">
            <v>13.00048828125</v>
          </cell>
          <cell r="AA13">
            <v>0</v>
          </cell>
          <cell r="AB13">
            <v>0</v>
          </cell>
          <cell r="AC13">
            <v>0</v>
          </cell>
          <cell r="AD13">
            <v>10.7742872238159</v>
          </cell>
          <cell r="AE13">
            <v>42.100166320800803</v>
          </cell>
          <cell r="AF13">
            <v>85.39404296875</v>
          </cell>
          <cell r="AG13">
            <v>300.03875732421898</v>
          </cell>
          <cell r="AH13">
            <v>0</v>
          </cell>
          <cell r="AI13">
            <v>1.5643661022186299</v>
          </cell>
          <cell r="AJ13">
            <v>1.59791100025177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22.580738067626999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14">
          <cell r="B14" t="str">
            <v>CHEM</v>
          </cell>
          <cell r="C14" t="str">
            <v>dyes and pig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25418078899383501</v>
          </cell>
          <cell r="R14">
            <v>0</v>
          </cell>
          <cell r="S14">
            <v>0</v>
          </cell>
          <cell r="T14">
            <v>3.4126424789428702</v>
          </cell>
          <cell r="U14">
            <v>0</v>
          </cell>
          <cell r="V14">
            <v>14.5534677505493</v>
          </cell>
          <cell r="W14">
            <v>32.008121490478501</v>
          </cell>
          <cell r="X14">
            <v>44.985252380371101</v>
          </cell>
          <cell r="Y14">
            <v>57.969600677490199</v>
          </cell>
          <cell r="Z14">
            <v>22.535177230835</v>
          </cell>
          <cell r="AA14">
            <v>0</v>
          </cell>
          <cell r="AB14">
            <v>0</v>
          </cell>
          <cell r="AC14">
            <v>0.30142512917518599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16.5181369781494</v>
          </cell>
          <cell r="AI14">
            <v>0</v>
          </cell>
          <cell r="AJ14">
            <v>46.550735473632798</v>
          </cell>
          <cell r="AK14">
            <v>59.704849243164098</v>
          </cell>
          <cell r="AL14">
            <v>15.4939918518066</v>
          </cell>
          <cell r="AM14">
            <v>0</v>
          </cell>
          <cell r="AN14">
            <v>0</v>
          </cell>
          <cell r="AO14">
            <v>4.3673723936080898E-2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.840889930725099</v>
          </cell>
          <cell r="AU14">
            <v>29.927087783813501</v>
          </cell>
          <cell r="AV14">
            <v>39.7216987609863</v>
          </cell>
          <cell r="AW14">
            <v>52.984989166259801</v>
          </cell>
          <cell r="AX14">
            <v>2.9205961227417001</v>
          </cell>
          <cell r="AY14">
            <v>0</v>
          </cell>
        </row>
        <row r="15">
          <cell r="B15" t="str">
            <v>CHEM</v>
          </cell>
          <cell r="C15" t="str">
            <v>inorganic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471.03204345703102</v>
          </cell>
          <cell r="Q15">
            <v>218.99272155761699</v>
          </cell>
          <cell r="R15">
            <v>62.431713104247997</v>
          </cell>
          <cell r="S15">
            <v>107.90911865234401</v>
          </cell>
          <cell r="T15">
            <v>187.05421447753901</v>
          </cell>
          <cell r="U15">
            <v>633.67279052734398</v>
          </cell>
          <cell r="V15">
            <v>44.597160339355497</v>
          </cell>
          <cell r="W15">
            <v>80.6968994140625</v>
          </cell>
          <cell r="X15">
            <v>164.39505004882801</v>
          </cell>
          <cell r="Y15">
            <v>161.94638061523401</v>
          </cell>
          <cell r="Z15">
            <v>109.78712463378901</v>
          </cell>
          <cell r="AA15">
            <v>35.272163391113303</v>
          </cell>
          <cell r="AB15">
            <v>434.30880737304699</v>
          </cell>
          <cell r="AC15">
            <v>54.883071899414098</v>
          </cell>
          <cell r="AD15">
            <v>0</v>
          </cell>
          <cell r="AE15">
            <v>0</v>
          </cell>
          <cell r="AF15">
            <v>0</v>
          </cell>
          <cell r="AG15">
            <v>127.750923156738</v>
          </cell>
          <cell r="AH15">
            <v>54.823829650878899</v>
          </cell>
          <cell r="AI15">
            <v>83.952606201171903</v>
          </cell>
          <cell r="AJ15">
            <v>164.20669555664099</v>
          </cell>
          <cell r="AK15">
            <v>146.53240966796901</v>
          </cell>
          <cell r="AL15">
            <v>78.449775695800795</v>
          </cell>
          <cell r="AM15">
            <v>2.64840459823608</v>
          </cell>
          <cell r="AN15">
            <v>369.13565063476602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28.4056720733643</v>
          </cell>
          <cell r="AU15">
            <v>75.313575744628906</v>
          </cell>
          <cell r="AV15">
            <v>160.76029968261699</v>
          </cell>
          <cell r="AW15">
            <v>96.299400329589801</v>
          </cell>
          <cell r="AX15">
            <v>22.21484375</v>
          </cell>
          <cell r="AY15">
            <v>0</v>
          </cell>
        </row>
        <row r="16">
          <cell r="B16" t="str">
            <v>TCA</v>
          </cell>
          <cell r="C16" t="str">
            <v>warehouse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342.12716674804699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397.47296142578102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261.34140014648398</v>
          </cell>
        </row>
        <row r="17">
          <cell r="B17" t="str">
            <v>TCA</v>
          </cell>
          <cell r="C17" t="str">
            <v>retail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5.8051772117614702</v>
          </cell>
          <cell r="W17">
            <v>7.0143537521362296</v>
          </cell>
          <cell r="X17">
            <v>10.8254299163818</v>
          </cell>
          <cell r="Y17">
            <v>18.287664413452099</v>
          </cell>
          <cell r="Z17">
            <v>42.763992309570298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6.5096139907836896</v>
          </cell>
          <cell r="AI17">
            <v>9.9885358810424805</v>
          </cell>
          <cell r="AJ17">
            <v>14.726653099060099</v>
          </cell>
          <cell r="AK17">
            <v>21.764490127563501</v>
          </cell>
          <cell r="AL17">
            <v>41.823463439941399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2.7459752559661901</v>
          </cell>
          <cell r="AU17">
            <v>3.5064430236816402</v>
          </cell>
          <cell r="AV17">
            <v>5.2639527320861799</v>
          </cell>
          <cell r="AW17">
            <v>6.9446492195129403</v>
          </cell>
          <cell r="AX17">
            <v>19.276659011840799</v>
          </cell>
          <cell r="AY17">
            <v>0</v>
          </cell>
        </row>
        <row r="18">
          <cell r="B18" t="str">
            <v>TCA</v>
          </cell>
          <cell r="C18" t="str">
            <v>public build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4.351188659668001</v>
          </cell>
          <cell r="Q18">
            <v>13.153144836425801</v>
          </cell>
          <cell r="R18">
            <v>24.586608886718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5.030615806579601</v>
          </cell>
          <cell r="Z18">
            <v>38.178333282470703</v>
          </cell>
          <cell r="AA18">
            <v>175.42834472656301</v>
          </cell>
          <cell r="AB18">
            <v>0</v>
          </cell>
          <cell r="AC18">
            <v>10.149456977844199</v>
          </cell>
          <cell r="AD18">
            <v>16.6111545562744</v>
          </cell>
          <cell r="AE18">
            <v>0</v>
          </cell>
          <cell r="AF18">
            <v>0</v>
          </cell>
          <cell r="AG18">
            <v>0</v>
          </cell>
          <cell r="AH18">
            <v>1.6737760305404701</v>
          </cell>
          <cell r="AI18">
            <v>4.6944451332092303</v>
          </cell>
          <cell r="AJ18">
            <v>12.383332252502401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9.9062538146972692</v>
          </cell>
          <cell r="AW18">
            <v>6.3337359428405797</v>
          </cell>
          <cell r="AX18">
            <v>25.098436355590799</v>
          </cell>
          <cell r="AY18">
            <v>0</v>
          </cell>
        </row>
        <row r="19">
          <cell r="B19" t="str">
            <v>TCA</v>
          </cell>
          <cell r="C19" t="str">
            <v>office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2.168988227844199</v>
          </cell>
          <cell r="U19">
            <v>11.2194728851318</v>
          </cell>
          <cell r="V19">
            <v>0.35789781808853099</v>
          </cell>
          <cell r="W19">
            <v>0.451116293668747</v>
          </cell>
          <cell r="X19">
            <v>1.06044816970825</v>
          </cell>
          <cell r="Y19">
            <v>2.6597957611084002</v>
          </cell>
          <cell r="Z19">
            <v>3.6590824127197301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7.9150290489196804</v>
          </cell>
          <cell r="AG19">
            <v>7.7292575836181596</v>
          </cell>
          <cell r="AH19">
            <v>0.33807674050331099</v>
          </cell>
          <cell r="AI19">
            <v>0.56825047731399503</v>
          </cell>
          <cell r="AJ19">
            <v>1.95077860355377</v>
          </cell>
          <cell r="AK19">
            <v>3.8790299892425502</v>
          </cell>
          <cell r="AL19">
            <v>6.5638470649719203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2.5203304290771502</v>
          </cell>
          <cell r="AT19">
            <v>0.353976279497147</v>
          </cell>
          <cell r="AU19">
            <v>0.41359576582908603</v>
          </cell>
          <cell r="AV19">
            <v>0.31844553351402299</v>
          </cell>
          <cell r="AW19">
            <v>1.5164648294448899</v>
          </cell>
          <cell r="AX19">
            <v>2.3740818500518799</v>
          </cell>
          <cell r="AY19">
            <v>0</v>
          </cell>
        </row>
        <row r="20">
          <cell r="B20" t="str">
            <v>TCA</v>
          </cell>
          <cell r="C20" t="str">
            <v>hotel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.3725936412811302</v>
          </cell>
          <cell r="W20">
            <v>2.25003910064697</v>
          </cell>
          <cell r="X20">
            <v>8.2544679641723597</v>
          </cell>
          <cell r="Y20">
            <v>17.526321411132798</v>
          </cell>
          <cell r="Z20">
            <v>24.5190105438232</v>
          </cell>
          <cell r="AA20">
            <v>89.294219970703097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21.221000671386701</v>
          </cell>
          <cell r="AM20">
            <v>122.670486450195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5.1723966598510698</v>
          </cell>
          <cell r="AY20">
            <v>45.731666564941399</v>
          </cell>
        </row>
        <row r="21">
          <cell r="B21" t="str">
            <v>TCA</v>
          </cell>
          <cell r="C21" t="str">
            <v>health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53.73307800293</v>
          </cell>
          <cell r="Q21">
            <v>209.35119628906301</v>
          </cell>
          <cell r="R21">
            <v>221.78038024902301</v>
          </cell>
          <cell r="S21">
            <v>31.030942916870099</v>
          </cell>
          <cell r="T21">
            <v>0</v>
          </cell>
          <cell r="U21">
            <v>41.589084625244098</v>
          </cell>
          <cell r="V21">
            <v>63.581226348877003</v>
          </cell>
          <cell r="W21">
            <v>81.408607482910199</v>
          </cell>
          <cell r="X21">
            <v>100.39215850830099</v>
          </cell>
          <cell r="Y21">
            <v>0</v>
          </cell>
          <cell r="Z21">
            <v>7.7473244667053196</v>
          </cell>
          <cell r="AA21">
            <v>64.227088928222699</v>
          </cell>
          <cell r="AB21">
            <v>237.11764526367199</v>
          </cell>
          <cell r="AC21">
            <v>165.38977050781301</v>
          </cell>
          <cell r="AD21">
            <v>186.85707092285199</v>
          </cell>
          <cell r="AE21">
            <v>16.209123611450199</v>
          </cell>
          <cell r="AF21">
            <v>0</v>
          </cell>
          <cell r="AG21">
            <v>27.804363250732401</v>
          </cell>
          <cell r="AH21">
            <v>71.706466674804702</v>
          </cell>
          <cell r="AI21">
            <v>94.315216064453097</v>
          </cell>
          <cell r="AJ21">
            <v>118.82863616943401</v>
          </cell>
          <cell r="AK21">
            <v>0</v>
          </cell>
          <cell r="AL21">
            <v>14.9506282806396</v>
          </cell>
          <cell r="AM21">
            <v>81.920700073242202</v>
          </cell>
          <cell r="AN21">
            <v>156.02902221679699</v>
          </cell>
          <cell r="AO21">
            <v>79.517669677734403</v>
          </cell>
          <cell r="AP21">
            <v>103.97340393066401</v>
          </cell>
          <cell r="AQ21">
            <v>9.0090866088867205</v>
          </cell>
          <cell r="AR21">
            <v>0</v>
          </cell>
          <cell r="AS21">
            <v>0</v>
          </cell>
          <cell r="AT21">
            <v>43.407569885253899</v>
          </cell>
          <cell r="AU21">
            <v>57.248626708984403</v>
          </cell>
          <cell r="AV21">
            <v>79.855918884277301</v>
          </cell>
          <cell r="AW21">
            <v>0</v>
          </cell>
          <cell r="AX21">
            <v>0</v>
          </cell>
          <cell r="AY21">
            <v>27.306125640869102</v>
          </cell>
        </row>
        <row r="22">
          <cell r="B22" t="str">
            <v>TCA</v>
          </cell>
          <cell r="C22" t="str">
            <v>educatio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415290832519499</v>
          </cell>
          <cell r="R22">
            <v>0</v>
          </cell>
          <cell r="S22">
            <v>4.1107072830200204</v>
          </cell>
          <cell r="T22">
            <v>0</v>
          </cell>
          <cell r="U22">
            <v>0</v>
          </cell>
          <cell r="V22">
            <v>5.1159710884094203</v>
          </cell>
          <cell r="W22">
            <v>11.888282775878899</v>
          </cell>
          <cell r="X22">
            <v>0</v>
          </cell>
          <cell r="Y22">
            <v>53.316623687744098</v>
          </cell>
          <cell r="Z22">
            <v>0</v>
          </cell>
          <cell r="AA22">
            <v>0</v>
          </cell>
          <cell r="AB22">
            <v>0</v>
          </cell>
          <cell r="AC22">
            <v>10.404253005981399</v>
          </cell>
          <cell r="AD22">
            <v>0</v>
          </cell>
          <cell r="AE22">
            <v>1.6868803501129199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99.256011962890597</v>
          </cell>
          <cell r="AN22">
            <v>0</v>
          </cell>
          <cell r="AO22">
            <v>1.33810782432556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</row>
        <row r="23">
          <cell r="B23" t="str">
            <v>ENG_VEH</v>
          </cell>
          <cell r="C23" t="str">
            <v>mechanical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9.517307281494102</v>
          </cell>
          <cell r="Q23">
            <v>19.908866882324201</v>
          </cell>
          <cell r="R23">
            <v>16.2970180511475</v>
          </cell>
          <cell r="S23">
            <v>18.740617752075199</v>
          </cell>
          <cell r="T23">
            <v>9.3421506881713903</v>
          </cell>
          <cell r="U23">
            <v>23.390478134155298</v>
          </cell>
          <cell r="V23">
            <v>0</v>
          </cell>
          <cell r="W23">
            <v>0</v>
          </cell>
          <cell r="X23">
            <v>0</v>
          </cell>
          <cell r="Y23">
            <v>20.025436401367202</v>
          </cell>
          <cell r="Z23">
            <v>9.2878122329711896</v>
          </cell>
          <cell r="AA23">
            <v>34.871650695800803</v>
          </cell>
          <cell r="AB23">
            <v>20.647912979126001</v>
          </cell>
          <cell r="AC23">
            <v>20.957704544067401</v>
          </cell>
          <cell r="AD23">
            <v>13.2681789398193</v>
          </cell>
          <cell r="AE23">
            <v>17.4505290985107</v>
          </cell>
          <cell r="AF23">
            <v>10.0827074050903</v>
          </cell>
          <cell r="AG23">
            <v>13.695969581604</v>
          </cell>
          <cell r="AH23">
            <v>0</v>
          </cell>
          <cell r="AI23">
            <v>0</v>
          </cell>
          <cell r="AJ23">
            <v>0</v>
          </cell>
          <cell r="AK23">
            <v>22.142749786376999</v>
          </cell>
          <cell r="AL23">
            <v>9.3303136825561506</v>
          </cell>
          <cell r="AM23">
            <v>36.238494873046903</v>
          </cell>
          <cell r="AN23">
            <v>20.301189422607401</v>
          </cell>
          <cell r="AO23">
            <v>20.781709671020501</v>
          </cell>
          <cell r="AP23">
            <v>8.0110931396484393</v>
          </cell>
          <cell r="AQ23">
            <v>9.0311574935913104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16.106826782226602</v>
          </cell>
          <cell r="AX23">
            <v>4.83068752288818</v>
          </cell>
          <cell r="AY23">
            <v>35.989952087402301</v>
          </cell>
        </row>
        <row r="24">
          <cell r="B24" t="str">
            <v>ENG_VEH</v>
          </cell>
          <cell r="C24" t="str">
            <v>electri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8.2645149230957</v>
          </cell>
          <cell r="Z24">
            <v>41.3525581359863</v>
          </cell>
          <cell r="AA24">
            <v>63.903919219970703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27.011381149291999</v>
          </cell>
          <cell r="AL24">
            <v>54.185874938964801</v>
          </cell>
          <cell r="AM24">
            <v>68.169685363769503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35.334114074707003</v>
          </cell>
          <cell r="AY24">
            <v>59.287040710449197</v>
          </cell>
        </row>
        <row r="25">
          <cell r="B25" t="str">
            <v>ENG_VEH</v>
          </cell>
          <cell r="C25" t="str">
            <v>vehicl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68.315948486328097</v>
          </cell>
          <cell r="Q25">
            <v>39.956211090087898</v>
          </cell>
          <cell r="R25">
            <v>24.2107124328613</v>
          </cell>
          <cell r="S25">
            <v>19.919248580932599</v>
          </cell>
          <cell r="T25">
            <v>18.6504020690918</v>
          </cell>
          <cell r="U25">
            <v>79.629508972167997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65.273025512695298</v>
          </cell>
          <cell r="AC25">
            <v>45.930370330810497</v>
          </cell>
          <cell r="AD25">
            <v>14.676928520202599</v>
          </cell>
          <cell r="AE25">
            <v>9.5731382369995099</v>
          </cell>
          <cell r="AF25">
            <v>8.0462093353271502</v>
          </cell>
          <cell r="AG25">
            <v>54.332546234130902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60.277656555175803</v>
          </cell>
          <cell r="AM25">
            <v>0</v>
          </cell>
          <cell r="AN25">
            <v>43.440696716308601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</row>
        <row r="26">
          <cell r="B26" t="str">
            <v>FOODDRTO</v>
          </cell>
          <cell r="C26" t="str">
            <v>bak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12.986895561218301</v>
          </cell>
          <cell r="W26">
            <v>60.858390808105497</v>
          </cell>
          <cell r="X26">
            <v>113.24655914306599</v>
          </cell>
          <cell r="Y26">
            <v>135.72842407226599</v>
          </cell>
          <cell r="Z26">
            <v>163.963455200195</v>
          </cell>
          <cell r="AA26">
            <v>167.25239562988301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17.9368572235107</v>
          </cell>
          <cell r="AI26">
            <v>71.404899597167997</v>
          </cell>
          <cell r="AJ26">
            <v>117.66904449462901</v>
          </cell>
          <cell r="AK26">
            <v>142.81571960449199</v>
          </cell>
          <cell r="AL26">
            <v>165.25086975097699</v>
          </cell>
          <cell r="AM26">
            <v>129.7884216308590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5.9077839851379403</v>
          </cell>
          <cell r="AU26">
            <v>33.375972747802699</v>
          </cell>
          <cell r="AV26">
            <v>85.927207946777301</v>
          </cell>
          <cell r="AW26">
            <v>107.10357666015599</v>
          </cell>
          <cell r="AX26">
            <v>143.97352600097699</v>
          </cell>
          <cell r="AY26">
            <v>61.105930328369098</v>
          </cell>
        </row>
        <row r="27">
          <cell r="B27" t="str">
            <v>FOODDRTO</v>
          </cell>
          <cell r="C27" t="str">
            <v>distillin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.29491508007049599</v>
          </cell>
          <cell r="AA27">
            <v>0.4131033420562740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.54852473735809304</v>
          </cell>
          <cell r="AM27">
            <v>0.82635909318923995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.34850350022316001</v>
          </cell>
          <cell r="AY27">
            <v>0.31188645958900502</v>
          </cell>
        </row>
        <row r="28">
          <cell r="B28" t="str">
            <v>FOODDRTO</v>
          </cell>
          <cell r="C28" t="str">
            <v>creamerie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3.77556276321411</v>
          </cell>
          <cell r="Q28">
            <v>17.6252250671387</v>
          </cell>
          <cell r="R28">
            <v>2.6269843578338601</v>
          </cell>
          <cell r="S28">
            <v>22.0448207855225</v>
          </cell>
          <cell r="T28">
            <v>5.4175729751586896</v>
          </cell>
          <cell r="U28">
            <v>32.161243438720703</v>
          </cell>
          <cell r="V28">
            <v>0</v>
          </cell>
          <cell r="W28">
            <v>28.059965133666999</v>
          </cell>
          <cell r="X28">
            <v>51.871257781982401</v>
          </cell>
          <cell r="Y28">
            <v>58.061489105224602</v>
          </cell>
          <cell r="Z28">
            <v>107.10068511962901</v>
          </cell>
          <cell r="AA28">
            <v>141.69140625</v>
          </cell>
          <cell r="AB28">
            <v>3.7182309627532999</v>
          </cell>
          <cell r="AC28">
            <v>0</v>
          </cell>
          <cell r="AD28">
            <v>1.1762830018997199</v>
          </cell>
          <cell r="AE28">
            <v>0.98119026422500599</v>
          </cell>
          <cell r="AF28">
            <v>3.6635982990264901</v>
          </cell>
          <cell r="AG28">
            <v>25.281042098998999</v>
          </cell>
          <cell r="AH28">
            <v>0</v>
          </cell>
          <cell r="AI28">
            <v>41.410507202148402</v>
          </cell>
          <cell r="AJ28">
            <v>56.543590545654297</v>
          </cell>
          <cell r="AK28">
            <v>61.114536285400398</v>
          </cell>
          <cell r="AL28">
            <v>5.8779797554016104</v>
          </cell>
          <cell r="AM28">
            <v>40.812042236328097</v>
          </cell>
          <cell r="AN28">
            <v>2.3545341491699201</v>
          </cell>
          <cell r="AO28">
            <v>5.5252232551574698</v>
          </cell>
          <cell r="AP28">
            <v>2.83397340774536</v>
          </cell>
          <cell r="AQ28">
            <v>7.9762878417968803</v>
          </cell>
          <cell r="AR28">
            <v>0</v>
          </cell>
          <cell r="AS28">
            <v>12.8691310882568</v>
          </cell>
          <cell r="AT28">
            <v>0</v>
          </cell>
          <cell r="AU28">
            <v>4.2943611145019496</v>
          </cell>
          <cell r="AV28">
            <v>36.154739379882798</v>
          </cell>
          <cell r="AW28">
            <v>47.204658508300803</v>
          </cell>
          <cell r="AX28">
            <v>0</v>
          </cell>
          <cell r="AY28">
            <v>0</v>
          </cell>
        </row>
        <row r="29">
          <cell r="B29" t="str">
            <v>FOODDRTO</v>
          </cell>
          <cell r="C29" t="str">
            <v>red mea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6.8604750633239702</v>
          </cell>
          <cell r="T29">
            <v>15.2611293792725</v>
          </cell>
          <cell r="U29">
            <v>22.661481857299801</v>
          </cell>
          <cell r="V29">
            <v>0</v>
          </cell>
          <cell r="W29">
            <v>0</v>
          </cell>
          <cell r="X29">
            <v>0</v>
          </cell>
          <cell r="Y29">
            <v>24.146886825561499</v>
          </cell>
          <cell r="Z29">
            <v>0</v>
          </cell>
          <cell r="AA29">
            <v>182.1828002929690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17.260196685791001</v>
          </cell>
          <cell r="AH29">
            <v>0</v>
          </cell>
          <cell r="AI29">
            <v>0</v>
          </cell>
          <cell r="AJ29">
            <v>0</v>
          </cell>
          <cell r="AK29">
            <v>58.76803588867190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4.0207881927490199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B30" t="str">
            <v>FOODDRTO</v>
          </cell>
          <cell r="C30" t="str">
            <v>rest of food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351.364990234375</v>
          </cell>
          <cell r="Q30">
            <v>28.648496627807599</v>
          </cell>
          <cell r="R30">
            <v>204.40750122070301</v>
          </cell>
          <cell r="S30">
            <v>31.8579216003418</v>
          </cell>
          <cell r="T30">
            <v>64.871749877929702</v>
          </cell>
          <cell r="U30">
            <v>65.384971618652301</v>
          </cell>
          <cell r="V30">
            <v>0</v>
          </cell>
          <cell r="W30">
            <v>102.010856628418</v>
          </cell>
          <cell r="X30">
            <v>297.4990234375</v>
          </cell>
          <cell r="Y30">
            <v>342.15603637695301</v>
          </cell>
          <cell r="Z30">
            <v>487.00802612304699</v>
          </cell>
          <cell r="AA30">
            <v>14.269721031189</v>
          </cell>
          <cell r="AB30">
            <v>287.59307861328102</v>
          </cell>
          <cell r="AC30">
            <v>5.7198653221130398</v>
          </cell>
          <cell r="AD30">
            <v>97.825904846191406</v>
          </cell>
          <cell r="AE30">
            <v>14.3208150863647</v>
          </cell>
          <cell r="AF30">
            <v>16.857721328735401</v>
          </cell>
          <cell r="AG30">
            <v>2.04859566688538</v>
          </cell>
          <cell r="AH30">
            <v>0</v>
          </cell>
          <cell r="AI30">
            <v>173.66131591796901</v>
          </cell>
          <cell r="AJ30">
            <v>355.69073486328102</v>
          </cell>
          <cell r="AK30">
            <v>331.98464965820301</v>
          </cell>
          <cell r="AL30">
            <v>407.24209594726602</v>
          </cell>
          <cell r="AM30">
            <v>3.89451336860657</v>
          </cell>
          <cell r="AN30">
            <v>124.563316345215</v>
          </cell>
          <cell r="AO30">
            <v>0</v>
          </cell>
          <cell r="AP30">
            <v>9.7995691299438494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191.24012756347699</v>
          </cell>
          <cell r="AW30">
            <v>239.79998779296901</v>
          </cell>
          <cell r="AX30">
            <v>163.42340087890599</v>
          </cell>
          <cell r="AY30">
            <v>0</v>
          </cell>
        </row>
        <row r="31">
          <cell r="B31" t="str">
            <v>FOODDRTO</v>
          </cell>
          <cell r="C31" t="str">
            <v>brewing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5.9759054183959996</v>
          </cell>
          <cell r="S31">
            <v>6.820905685424800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67.734413146972699</v>
          </cell>
          <cell r="Y31">
            <v>23.269590377807599</v>
          </cell>
          <cell r="Z31">
            <v>39.570735931396499</v>
          </cell>
          <cell r="AA31">
            <v>2.1244328469037999E-2</v>
          </cell>
          <cell r="AB31">
            <v>0</v>
          </cell>
          <cell r="AC31">
            <v>0</v>
          </cell>
          <cell r="AD31">
            <v>6.8149671554565403</v>
          </cell>
          <cell r="AE31">
            <v>7.8724794387817401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69.621513366699205</v>
          </cell>
          <cell r="AK31">
            <v>14.9320516586304</v>
          </cell>
          <cell r="AL31">
            <v>29.422666549682599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51.643081665039098</v>
          </cell>
          <cell r="AW31">
            <v>5.1447691917419398</v>
          </cell>
          <cell r="AX31">
            <v>5.2751483917236301</v>
          </cell>
          <cell r="AY31">
            <v>0</v>
          </cell>
        </row>
        <row r="32">
          <cell r="B32" t="str">
            <v>CON_OMAN</v>
          </cell>
          <cell r="C32" t="str">
            <v>plasti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109.668998718262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8.3195552825927699</v>
          </cell>
          <cell r="AM32">
            <v>61.583824157714801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13.5995826721191</v>
          </cell>
        </row>
        <row r="33">
          <cell r="B33" t="str">
            <v>CON_OMAN</v>
          </cell>
          <cell r="C33" t="str">
            <v>rubbe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.423587560653690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6.2578609213233003E-3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1.1705127954482999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3.0983623582869799E-3</v>
          </cell>
        </row>
        <row r="34">
          <cell r="B34" t="str">
            <v>CON_OMAN</v>
          </cell>
          <cell r="C34" t="str">
            <v>woo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4.1937422752380398</v>
          </cell>
          <cell r="AK34">
            <v>0</v>
          </cell>
          <cell r="AL34">
            <v>7.4342060089111301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</row>
        <row r="35">
          <cell r="B35" t="str">
            <v>PUPAPRPU</v>
          </cell>
          <cell r="C35" t="str">
            <v>paper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025.24353027344</v>
          </cell>
          <cell r="Q35">
            <v>101.36794281005901</v>
          </cell>
          <cell r="R35">
            <v>90.769783020019503</v>
          </cell>
          <cell r="S35">
            <v>105.890823364258</v>
          </cell>
          <cell r="T35">
            <v>107.054893493652</v>
          </cell>
          <cell r="U35">
            <v>325.21350097656301</v>
          </cell>
          <cell r="V35">
            <v>0</v>
          </cell>
          <cell r="W35">
            <v>0</v>
          </cell>
          <cell r="X35">
            <v>85.346336364746094</v>
          </cell>
          <cell r="Y35">
            <v>127.820190429688</v>
          </cell>
          <cell r="Z35">
            <v>302.69735717773398</v>
          </cell>
          <cell r="AA35">
            <v>30.855409622192401</v>
          </cell>
          <cell r="AB35">
            <v>846.26989746093795</v>
          </cell>
          <cell r="AC35">
            <v>17.070491790771499</v>
          </cell>
          <cell r="AD35">
            <v>25.081232070922901</v>
          </cell>
          <cell r="AE35">
            <v>0</v>
          </cell>
          <cell r="AF35">
            <v>16.876893997192401</v>
          </cell>
          <cell r="AG35">
            <v>0</v>
          </cell>
          <cell r="AH35">
            <v>0</v>
          </cell>
          <cell r="AI35">
            <v>2.0668139457702601</v>
          </cell>
          <cell r="AJ35">
            <v>122.41520690918</v>
          </cell>
          <cell r="AK35">
            <v>148.87039184570301</v>
          </cell>
          <cell r="AL35">
            <v>69.0755615234375</v>
          </cell>
          <cell r="AM35">
            <v>10.254717826843301</v>
          </cell>
          <cell r="AN35">
            <v>788.30480957031295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79.881210327148395</v>
          </cell>
          <cell r="AX35">
            <v>0</v>
          </cell>
          <cell r="AY35">
            <v>0</v>
          </cell>
        </row>
        <row r="36">
          <cell r="B36" t="str">
            <v>PUPAPRPU</v>
          </cell>
          <cell r="C36" t="str">
            <v>printing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.43865111470222501</v>
          </cell>
          <cell r="U36">
            <v>0.72788184881210305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5.3559694439172703E-2</v>
          </cell>
          <cell r="AG36">
            <v>6.6247962415218395E-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7">
          <cell r="B37" t="str">
            <v>TEXTPROD</v>
          </cell>
          <cell r="C37" t="str">
            <v>woolle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</row>
        <row r="38">
          <cell r="B38" t="str">
            <v>TEXTPROD</v>
          </cell>
          <cell r="C38" t="str">
            <v>spin &amp; weav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10.1079158782959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2.4876894950866699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9.4094562530517596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.5696535110473602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7.83522272109985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1.7714216709137001</v>
          </cell>
        </row>
        <row r="39">
          <cell r="B39" t="str">
            <v>TEXTPROD</v>
          </cell>
          <cell r="C39" t="str">
            <v>dye &amp; finish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.67193210124969505</v>
          </cell>
          <cell r="U39">
            <v>3.05338430404663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.92169868946075395</v>
          </cell>
          <cell r="AG39">
            <v>3.2568509578704798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.708501517772675</v>
          </cell>
          <cell r="AS39">
            <v>2.8926537036895801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B40" t="str">
            <v>TEXTPROD</v>
          </cell>
          <cell r="C40" t="str">
            <v>carpet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29.355466842651399</v>
          </cell>
          <cell r="W49">
            <v>25.0940246582031</v>
          </cell>
          <cell r="X49">
            <v>23.9441318511963</v>
          </cell>
          <cell r="Y49">
            <v>21.6289253234863</v>
          </cell>
          <cell r="Z49">
            <v>19.440271377563501</v>
          </cell>
          <cell r="AA49">
            <v>20.619800567626999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28.329788208007798</v>
          </cell>
          <cell r="AI49">
            <v>24.9305629730225</v>
          </cell>
          <cell r="AJ49">
            <v>22.044628143310501</v>
          </cell>
          <cell r="AK49">
            <v>21.0724182128906</v>
          </cell>
          <cell r="AL49">
            <v>18.844814300537099</v>
          </cell>
          <cell r="AM49">
            <v>21.047988891601602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32.037002563476598</v>
          </cell>
          <cell r="AU49">
            <v>27.932184219360401</v>
          </cell>
          <cell r="AV49">
            <v>26.301446914672901</v>
          </cell>
          <cell r="AW49">
            <v>24.623405456543001</v>
          </cell>
          <cell r="AX49">
            <v>22.404739379882798</v>
          </cell>
          <cell r="AY49">
            <v>22.8316764831543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1.3690090179443</v>
          </cell>
          <cell r="R50">
            <v>18.107715606689499</v>
          </cell>
          <cell r="S50">
            <v>18.159059524536101</v>
          </cell>
          <cell r="T50">
            <v>21.261747360229499</v>
          </cell>
          <cell r="U50">
            <v>21.593723297119102</v>
          </cell>
          <cell r="V50">
            <v>5.8344016075134304</v>
          </cell>
          <cell r="W50">
            <v>2.9914131164550799</v>
          </cell>
          <cell r="X50">
            <v>7.18060398101807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3.7146244049072</v>
          </cell>
          <cell r="AD50">
            <v>22.515417098998999</v>
          </cell>
          <cell r="AE50">
            <v>21.326278686523398</v>
          </cell>
          <cell r="AF50">
            <v>23.101848602294901</v>
          </cell>
          <cell r="AG50">
            <v>34.280593872070298</v>
          </cell>
          <cell r="AH50">
            <v>5.9440217018127397</v>
          </cell>
          <cell r="AI50">
            <v>2.8565199375152601</v>
          </cell>
          <cell r="AJ50">
            <v>6.8859305381774902</v>
          </cell>
          <cell r="AK50">
            <v>12.682071685791</v>
          </cell>
          <cell r="AL50">
            <v>20.293384552001999</v>
          </cell>
          <cell r="AM50">
            <v>21.6833610534668</v>
          </cell>
          <cell r="AN50">
            <v>0</v>
          </cell>
          <cell r="AO50">
            <v>5.92391014099121</v>
          </cell>
          <cell r="AP50">
            <v>14.161756515502899</v>
          </cell>
          <cell r="AQ50">
            <v>14.2086067199707</v>
          </cell>
          <cell r="AR50">
            <v>15.098365783691399</v>
          </cell>
          <cell r="AS50">
            <v>39.887969970703097</v>
          </cell>
          <cell r="AT50">
            <v>4.1067047119140598</v>
          </cell>
          <cell r="AU50">
            <v>2.1945221424102801</v>
          </cell>
          <cell r="AV50">
            <v>5.8751888275146502</v>
          </cell>
          <cell r="AW50">
            <v>7.7091951370239302</v>
          </cell>
          <cell r="AX50">
            <v>15.2288627624512</v>
          </cell>
          <cell r="AY50">
            <v>15.9678859710693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.1013917922973597</v>
          </cell>
          <cell r="Q51">
            <v>6.9066028594970703</v>
          </cell>
          <cell r="R51">
            <v>4.0044670104980504</v>
          </cell>
          <cell r="S51">
            <v>6.3796706199645996</v>
          </cell>
          <cell r="T51">
            <v>90.3157958984375</v>
          </cell>
          <cell r="U51">
            <v>185.54562377929699</v>
          </cell>
          <cell r="V51">
            <v>76.168891906738295</v>
          </cell>
          <cell r="W51">
            <v>63.957695007324197</v>
          </cell>
          <cell r="X51">
            <v>55.490959167480497</v>
          </cell>
          <cell r="Y51">
            <v>41.4299926757813</v>
          </cell>
          <cell r="Z51">
            <v>0</v>
          </cell>
          <cell r="AA51">
            <v>0</v>
          </cell>
          <cell r="AB51">
            <v>9.9921216964721697</v>
          </cell>
          <cell r="AC51">
            <v>10.098438262939499</v>
          </cell>
          <cell r="AD51">
            <v>13.235745429992701</v>
          </cell>
          <cell r="AE51">
            <v>12.229805946350099</v>
          </cell>
          <cell r="AF51">
            <v>138.37655639648401</v>
          </cell>
          <cell r="AG51">
            <v>298.42617797851602</v>
          </cell>
          <cell r="AH51">
            <v>73.379981994628906</v>
          </cell>
          <cell r="AI51">
            <v>62.074985504150398</v>
          </cell>
          <cell r="AJ51">
            <v>54.226573944091797</v>
          </cell>
          <cell r="AK51">
            <v>40.392463684082003</v>
          </cell>
          <cell r="AL51">
            <v>29.9351501464844</v>
          </cell>
          <cell r="AM51">
            <v>30.291919708251999</v>
          </cell>
          <cell r="AN51">
            <v>6.8797121047973597</v>
          </cell>
          <cell r="AO51">
            <v>12.5911874771118</v>
          </cell>
          <cell r="AP51">
            <v>18.079710006713899</v>
          </cell>
          <cell r="AQ51">
            <v>27.181573867797901</v>
          </cell>
          <cell r="AR51">
            <v>192.63327026367199</v>
          </cell>
          <cell r="AS51">
            <v>409.96594238281301</v>
          </cell>
          <cell r="AT51">
            <v>85.873130798339801</v>
          </cell>
          <cell r="AU51">
            <v>70.008247375488295</v>
          </cell>
          <cell r="AV51">
            <v>62.809852600097699</v>
          </cell>
          <cell r="AW51">
            <v>45.052684783935497</v>
          </cell>
          <cell r="AX51">
            <v>0</v>
          </cell>
          <cell r="AY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22.9582633972168</v>
          </cell>
          <cell r="S52">
            <v>24.128625869751001</v>
          </cell>
          <cell r="T52">
            <v>24.8866996765137</v>
          </cell>
          <cell r="U52">
            <v>45.703666687011697</v>
          </cell>
          <cell r="V52">
            <v>84.632560729980497</v>
          </cell>
          <cell r="W52">
            <v>174.87672424316401</v>
          </cell>
          <cell r="X52">
            <v>183.73637390136699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28.803373336791999</v>
          </cell>
          <cell r="AE52">
            <v>30.508731842041001</v>
          </cell>
          <cell r="AF52">
            <v>31.341865539550799</v>
          </cell>
          <cell r="AG52">
            <v>55.214813232421903</v>
          </cell>
          <cell r="AH52">
            <v>81.009956359863295</v>
          </cell>
          <cell r="AI52">
            <v>172.21258544921901</v>
          </cell>
          <cell r="AJ52">
            <v>179.87355041503901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30.672090530395501</v>
          </cell>
          <cell r="AQ52">
            <v>38.069858551025398</v>
          </cell>
          <cell r="AR52">
            <v>42.955848693847699</v>
          </cell>
          <cell r="AS52">
            <v>62.602195739746101</v>
          </cell>
          <cell r="AT52">
            <v>96.644920349121094</v>
          </cell>
          <cell r="AU52">
            <v>190.32351684570301</v>
          </cell>
          <cell r="AV52">
            <v>190.59814453125</v>
          </cell>
          <cell r="AW52">
            <v>0</v>
          </cell>
          <cell r="AX52">
            <v>0</v>
          </cell>
          <cell r="AY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5.0754337310790998</v>
          </cell>
          <cell r="U53">
            <v>3.30511569976807</v>
          </cell>
          <cell r="V53">
            <v>34.305080413818402</v>
          </cell>
          <cell r="W53">
            <v>27.619451522827099</v>
          </cell>
          <cell r="X53">
            <v>73.208435058593807</v>
          </cell>
          <cell r="Y53">
            <v>55.790088653564503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6.5669274330139196</v>
          </cell>
          <cell r="AG53">
            <v>5.7041420936584499</v>
          </cell>
          <cell r="AH53">
            <v>33.7185668945313</v>
          </cell>
          <cell r="AI53">
            <v>27.724988937377901</v>
          </cell>
          <cell r="AJ53">
            <v>72.352149963378906</v>
          </cell>
          <cell r="AK53">
            <v>55.799095153808601</v>
          </cell>
          <cell r="AL53">
            <v>55.897048950195298</v>
          </cell>
          <cell r="AM53">
            <v>64.573905944824205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5.1332488059997603</v>
          </cell>
          <cell r="AS53">
            <v>7.1661391258239702</v>
          </cell>
          <cell r="AT53">
            <v>40.79443359375</v>
          </cell>
          <cell r="AU53">
            <v>31.825254440307599</v>
          </cell>
          <cell r="AV53">
            <v>75.928184509277301</v>
          </cell>
          <cell r="AW53">
            <v>57.004314422607401</v>
          </cell>
          <cell r="AX53">
            <v>66.486152648925795</v>
          </cell>
          <cell r="AY53">
            <v>78.199592590332003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27.051780700683601</v>
          </cell>
          <cell r="R54">
            <v>20.276435852050799</v>
          </cell>
          <cell r="S54">
            <v>3.4125068187713601</v>
          </cell>
          <cell r="T54">
            <v>3.8482449054718</v>
          </cell>
          <cell r="U54">
            <v>115.81826782226599</v>
          </cell>
          <cell r="V54">
            <v>131.14996337890599</v>
          </cell>
          <cell r="W54">
            <v>114.82154846191401</v>
          </cell>
          <cell r="X54">
            <v>81.251632690429702</v>
          </cell>
          <cell r="Y54">
            <v>0</v>
          </cell>
          <cell r="Z54">
            <v>0</v>
          </cell>
          <cell r="AA54">
            <v>25.07004737854</v>
          </cell>
          <cell r="AB54">
            <v>0</v>
          </cell>
          <cell r="AC54">
            <v>43.233654022216797</v>
          </cell>
          <cell r="AD54">
            <v>29.075340270996101</v>
          </cell>
          <cell r="AE54">
            <v>7.76989793777466</v>
          </cell>
          <cell r="AF54">
            <v>6.5749597549438503</v>
          </cell>
          <cell r="AG54">
            <v>156.95277404785199</v>
          </cell>
          <cell r="AH54">
            <v>121.917289733887</v>
          </cell>
          <cell r="AI54">
            <v>112.744491577148</v>
          </cell>
          <cell r="AJ54">
            <v>80.175491333007798</v>
          </cell>
          <cell r="AK54">
            <v>0</v>
          </cell>
          <cell r="AL54">
            <v>0</v>
          </cell>
          <cell r="AM54">
            <v>34.068130493164098</v>
          </cell>
          <cell r="AN54">
            <v>0</v>
          </cell>
          <cell r="AO54">
            <v>53.992759704589801</v>
          </cell>
          <cell r="AP54">
            <v>78.862113952636705</v>
          </cell>
          <cell r="AQ54">
            <v>20.644403457641602</v>
          </cell>
          <cell r="AR54">
            <v>24.578556060791001</v>
          </cell>
          <cell r="AS54">
            <v>177.790939331055</v>
          </cell>
          <cell r="AT54">
            <v>141.451171875</v>
          </cell>
          <cell r="AU54">
            <v>118.97233581543</v>
          </cell>
          <cell r="AV54">
            <v>81.840637207031307</v>
          </cell>
          <cell r="AW54">
            <v>0</v>
          </cell>
          <cell r="AX54">
            <v>0</v>
          </cell>
          <cell r="AY54">
            <v>50.139934539794901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.9877977371216</v>
          </cell>
          <cell r="Q55">
            <v>20.624809265136701</v>
          </cell>
          <cell r="R55">
            <v>18.279476165771499</v>
          </cell>
          <cell r="S55">
            <v>27.2365913391113</v>
          </cell>
          <cell r="T55">
            <v>180.69638061523401</v>
          </cell>
          <cell r="U55">
            <v>222.41752624511699</v>
          </cell>
          <cell r="V55">
            <v>304.61160278320301</v>
          </cell>
          <cell r="W55">
            <v>204.82058715820301</v>
          </cell>
          <cell r="X55">
            <v>0</v>
          </cell>
          <cell r="Y55">
            <v>23.659158706665</v>
          </cell>
          <cell r="Z55">
            <v>79.565299987792997</v>
          </cell>
          <cell r="AA55">
            <v>67.078216552734403</v>
          </cell>
          <cell r="AB55">
            <v>18.418031692504901</v>
          </cell>
          <cell r="AC55">
            <v>28.4910984039307</v>
          </cell>
          <cell r="AD55">
            <v>32.220859527587898</v>
          </cell>
          <cell r="AE55">
            <v>52.085155487060497</v>
          </cell>
          <cell r="AF55">
            <v>217.74467468261699</v>
          </cell>
          <cell r="AG55">
            <v>300.60470581054699</v>
          </cell>
          <cell r="AH55">
            <v>290.50457763671898</v>
          </cell>
          <cell r="AI55">
            <v>202.49644470214801</v>
          </cell>
          <cell r="AJ55">
            <v>409.53662109375</v>
          </cell>
          <cell r="AK55">
            <v>33.508926391601598</v>
          </cell>
          <cell r="AL55">
            <v>93.534362792968807</v>
          </cell>
          <cell r="AM55">
            <v>98.521873474121094</v>
          </cell>
          <cell r="AN55">
            <v>19.2993869781494</v>
          </cell>
          <cell r="AO55">
            <v>34.134933471679702</v>
          </cell>
          <cell r="AP55">
            <v>33.8425102233887</v>
          </cell>
          <cell r="AQ55">
            <v>59.846832275390597</v>
          </cell>
          <cell r="AR55">
            <v>259.00704956054699</v>
          </cell>
          <cell r="AS55">
            <v>320.86709594726602</v>
          </cell>
          <cell r="AT55">
            <v>348.58126831054699</v>
          </cell>
          <cell r="AU55">
            <v>225.70916748046901</v>
          </cell>
          <cell r="AV55">
            <v>488.33087158203102</v>
          </cell>
          <cell r="AW55">
            <v>37.586673736572301</v>
          </cell>
          <cell r="AX55">
            <v>108.323837280273</v>
          </cell>
          <cell r="AY55">
            <v>108.96590423584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9.1304950714111293</v>
          </cell>
          <cell r="S56">
            <v>19.4390754699707</v>
          </cell>
          <cell r="T56">
            <v>103.149696350098</v>
          </cell>
          <cell r="U56">
            <v>309.39642333984398</v>
          </cell>
          <cell r="V56">
            <v>11.789864540100099</v>
          </cell>
          <cell r="W56">
            <v>9.5046691894531303</v>
          </cell>
          <cell r="X56">
            <v>4.2435736656189</v>
          </cell>
          <cell r="Y56">
            <v>0</v>
          </cell>
          <cell r="Z56">
            <v>0</v>
          </cell>
          <cell r="AA56">
            <v>29.7005615234375</v>
          </cell>
          <cell r="AB56">
            <v>0</v>
          </cell>
          <cell r="AC56">
            <v>0</v>
          </cell>
          <cell r="AD56">
            <v>6.4977364540100098</v>
          </cell>
          <cell r="AE56">
            <v>30.620384216308601</v>
          </cell>
          <cell r="AF56">
            <v>133.66502380371099</v>
          </cell>
          <cell r="AG56">
            <v>396.78219604492199</v>
          </cell>
          <cell r="AH56">
            <v>11.879625320434601</v>
          </cell>
          <cell r="AI56">
            <v>9.3687362670898402</v>
          </cell>
          <cell r="AJ56">
            <v>4.2222957611084002</v>
          </cell>
          <cell r="AK56">
            <v>15.2538661956787</v>
          </cell>
          <cell r="AL56">
            <v>21.353460311889599</v>
          </cell>
          <cell r="AM56">
            <v>31.761713027954102</v>
          </cell>
          <cell r="AN56">
            <v>0</v>
          </cell>
          <cell r="AO56">
            <v>0</v>
          </cell>
          <cell r="AP56">
            <v>2.1755311489105198</v>
          </cell>
          <cell r="AQ56">
            <v>36.425769805908203</v>
          </cell>
          <cell r="AR56">
            <v>146.31520080566401</v>
          </cell>
          <cell r="AS56">
            <v>461.65536499023398</v>
          </cell>
          <cell r="AT56">
            <v>12.6834173202515</v>
          </cell>
          <cell r="AU56">
            <v>10.3808345794678</v>
          </cell>
          <cell r="AV56">
            <v>4.5933318138122603</v>
          </cell>
          <cell r="AW56">
            <v>16.675559997558601</v>
          </cell>
          <cell r="AX56">
            <v>25.406570434570298</v>
          </cell>
          <cell r="AY56">
            <v>39.533302307128899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37.323478698730497</v>
          </cell>
          <cell r="S57">
            <v>55.038749694824197</v>
          </cell>
          <cell r="T57">
            <v>29.5949192047119</v>
          </cell>
          <cell r="U57">
            <v>57.20166015625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35.899375915527301</v>
          </cell>
          <cell r="AB57">
            <v>0</v>
          </cell>
          <cell r="AC57">
            <v>0</v>
          </cell>
          <cell r="AD57">
            <v>40.525943756103501</v>
          </cell>
          <cell r="AE57">
            <v>66.377616882324205</v>
          </cell>
          <cell r="AF57">
            <v>46.734020233154297</v>
          </cell>
          <cell r="AG57">
            <v>71.566383361816406</v>
          </cell>
          <cell r="AH57">
            <v>0</v>
          </cell>
          <cell r="AI57">
            <v>65.343200683593807</v>
          </cell>
          <cell r="AJ57">
            <v>0</v>
          </cell>
          <cell r="AK57">
            <v>0</v>
          </cell>
          <cell r="AL57">
            <v>0</v>
          </cell>
          <cell r="AM57">
            <v>39.228553771972699</v>
          </cell>
          <cell r="AN57">
            <v>0</v>
          </cell>
          <cell r="AO57">
            <v>0</v>
          </cell>
          <cell r="AP57">
            <v>39.849777221679702</v>
          </cell>
          <cell r="AQ57">
            <v>76.144416809082003</v>
          </cell>
          <cell r="AR57">
            <v>56.266868591308601</v>
          </cell>
          <cell r="AS57">
            <v>81.494384765625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37.332168579101598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50.520919799804702</v>
          </cell>
          <cell r="Q58">
            <v>40.733043670654297</v>
          </cell>
          <cell r="R58">
            <v>99.423202514648395</v>
          </cell>
          <cell r="S58">
            <v>126.987495422363</v>
          </cell>
          <cell r="T58">
            <v>153.53495788574199</v>
          </cell>
          <cell r="U58">
            <v>393.13052368164102</v>
          </cell>
          <cell r="V58">
            <v>92.648994445800795</v>
          </cell>
          <cell r="W58">
            <v>92.477867126464801</v>
          </cell>
          <cell r="X58">
            <v>0</v>
          </cell>
          <cell r="Y58">
            <v>0</v>
          </cell>
          <cell r="Z58">
            <v>11.5962371826172</v>
          </cell>
          <cell r="AA58">
            <v>28.9900417327881</v>
          </cell>
          <cell r="AB58">
            <v>61.605136871337898</v>
          </cell>
          <cell r="AC58">
            <v>83.198677062988295</v>
          </cell>
          <cell r="AD58">
            <v>140.015625</v>
          </cell>
          <cell r="AE58">
            <v>172.54180908203099</v>
          </cell>
          <cell r="AF58">
            <v>225.97691345214801</v>
          </cell>
          <cell r="AG58">
            <v>548.17828369140602</v>
          </cell>
          <cell r="AH58">
            <v>90.027107238769503</v>
          </cell>
          <cell r="AI58">
            <v>91.408737182617202</v>
          </cell>
          <cell r="AJ58">
            <v>0</v>
          </cell>
          <cell r="AK58">
            <v>0</v>
          </cell>
          <cell r="AL58">
            <v>17.6366786956787</v>
          </cell>
          <cell r="AM58">
            <v>42.804054260253899</v>
          </cell>
          <cell r="AN58">
            <v>54.751270294189503</v>
          </cell>
          <cell r="AO58">
            <v>123.015014648438</v>
          </cell>
          <cell r="AP58">
            <v>153.13961791992199</v>
          </cell>
          <cell r="AQ58">
            <v>208.30436706543</v>
          </cell>
          <cell r="AR58">
            <v>275.55551147460898</v>
          </cell>
          <cell r="AS58">
            <v>756.93017578125</v>
          </cell>
          <cell r="AT58">
            <v>97.455863952636705</v>
          </cell>
          <cell r="AU58">
            <v>94.740516662597699</v>
          </cell>
          <cell r="AV58">
            <v>0</v>
          </cell>
          <cell r="AW58">
            <v>0</v>
          </cell>
          <cell r="AX58">
            <v>21.572727203369102</v>
          </cell>
          <cell r="AY58">
            <v>49.372356414794901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796.06640625</v>
          </cell>
          <cell r="W59">
            <v>781.02508544921898</v>
          </cell>
          <cell r="X59">
            <v>759.67315673828102</v>
          </cell>
          <cell r="Y59">
            <v>719.818115234375</v>
          </cell>
          <cell r="Z59">
            <v>638.81982421875</v>
          </cell>
          <cell r="AA59">
            <v>182.52307128906301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811.10028076171898</v>
          </cell>
          <cell r="AI59">
            <v>790.95135498046898</v>
          </cell>
          <cell r="AJ59">
            <v>766.18829345703102</v>
          </cell>
          <cell r="AK59">
            <v>707.99603271484398</v>
          </cell>
          <cell r="AL59">
            <v>648.74475097656295</v>
          </cell>
          <cell r="AM59">
            <v>177.94787597656301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847.12536621093795</v>
          </cell>
          <cell r="AU59">
            <v>840.02203369140602</v>
          </cell>
          <cell r="AV59">
            <v>822.05407714843795</v>
          </cell>
          <cell r="AW59">
            <v>798.38391113281295</v>
          </cell>
          <cell r="AX59">
            <v>706.14923095703102</v>
          </cell>
          <cell r="AY59">
            <v>209.06106567382801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200.35462951660199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198.61804199218801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228.91130065918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.68184393644332897</v>
          </cell>
          <cell r="T61">
            <v>0.35442668199539201</v>
          </cell>
          <cell r="U61">
            <v>0.94004750251769997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56.672115325927699</v>
          </cell>
          <cell r="AC61">
            <v>0</v>
          </cell>
          <cell r="AD61">
            <v>0</v>
          </cell>
          <cell r="AE61">
            <v>0.88178718090057395</v>
          </cell>
          <cell r="AF61">
            <v>0.36373132467269897</v>
          </cell>
          <cell r="AG61">
            <v>1.1543945074081401</v>
          </cell>
          <cell r="AH61">
            <v>0</v>
          </cell>
          <cell r="AI61">
            <v>0</v>
          </cell>
          <cell r="AJ61">
            <v>0</v>
          </cell>
          <cell r="AK61">
            <v>1463.99011230469</v>
          </cell>
          <cell r="AL61">
            <v>1468.28857421875</v>
          </cell>
          <cell r="AM61">
            <v>624.38903808593795</v>
          </cell>
          <cell r="AN61">
            <v>66.977523803710895</v>
          </cell>
          <cell r="AO61">
            <v>0</v>
          </cell>
          <cell r="AP61">
            <v>0</v>
          </cell>
          <cell r="AQ61">
            <v>0.601085186004639</v>
          </cell>
          <cell r="AR61">
            <v>0.29347315430641202</v>
          </cell>
          <cell r="AS61">
            <v>0.85922563076019298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717.158935546875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6.5301957130432102</v>
          </cell>
          <cell r="R62">
            <v>3.36880683898926</v>
          </cell>
          <cell r="S62">
            <v>6.1144242286682102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86.349861145019503</v>
          </cell>
          <cell r="AB62">
            <v>0</v>
          </cell>
          <cell r="AC62">
            <v>6.4195203781127903</v>
          </cell>
          <cell r="AD62">
            <v>3.1662261486053498</v>
          </cell>
          <cell r="AE62">
            <v>6.4906945228576696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87.508720397949205</v>
          </cell>
          <cell r="AN62">
            <v>0</v>
          </cell>
          <cell r="AO62">
            <v>7.1647539138793901</v>
          </cell>
          <cell r="AP62">
            <v>3.8622198104858398</v>
          </cell>
          <cell r="AQ62">
            <v>7.4110279083251998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97.030197143554702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638.84436035156295</v>
          </cell>
          <cell r="AI63">
            <v>667.12939453125</v>
          </cell>
          <cell r="AJ63">
            <v>666.971923828125</v>
          </cell>
          <cell r="AK63">
            <v>687.433349609375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567.90576171875</v>
          </cell>
          <cell r="AU63">
            <v>640.28112792968795</v>
          </cell>
          <cell r="AV63">
            <v>644.36053466796898</v>
          </cell>
          <cell r="AW63">
            <v>677.38000488281295</v>
          </cell>
          <cell r="AX63">
            <v>0</v>
          </cell>
          <cell r="AY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6.5204319953918501</v>
          </cell>
          <cell r="T64">
            <v>15.962277412414601</v>
          </cell>
          <cell r="U64">
            <v>5.9760470390319798</v>
          </cell>
          <cell r="V64">
            <v>0</v>
          </cell>
          <cell r="W64">
            <v>0</v>
          </cell>
          <cell r="X64">
            <v>0</v>
          </cell>
          <cell r="Y64">
            <v>164.954513549805</v>
          </cell>
          <cell r="Z64">
            <v>152.32508850097699</v>
          </cell>
          <cell r="AA64">
            <v>142.14479064941401</v>
          </cell>
          <cell r="AB64">
            <v>0</v>
          </cell>
          <cell r="AC64">
            <v>0</v>
          </cell>
          <cell r="AD64">
            <v>0</v>
          </cell>
          <cell r="AE64">
            <v>9.7225589752197301</v>
          </cell>
          <cell r="AF64">
            <v>19.4289436340332</v>
          </cell>
          <cell r="AG64">
            <v>10.4430751800537</v>
          </cell>
          <cell r="AH64">
            <v>0</v>
          </cell>
          <cell r="AI64">
            <v>0</v>
          </cell>
          <cell r="AJ64">
            <v>0</v>
          </cell>
          <cell r="AK64">
            <v>161.330154418945</v>
          </cell>
          <cell r="AL64">
            <v>153.05201721191401</v>
          </cell>
          <cell r="AM64">
            <v>140.81120300293</v>
          </cell>
          <cell r="AN64">
            <v>0</v>
          </cell>
          <cell r="AO64">
            <v>0</v>
          </cell>
          <cell r="AP64">
            <v>0</v>
          </cell>
          <cell r="AQ64">
            <v>4.5502595901489302</v>
          </cell>
          <cell r="AR64">
            <v>19.197454452514599</v>
          </cell>
          <cell r="AS64">
            <v>18.883028030395501</v>
          </cell>
          <cell r="AT64">
            <v>0</v>
          </cell>
          <cell r="AU64">
            <v>0</v>
          </cell>
          <cell r="AV64">
            <v>0</v>
          </cell>
          <cell r="AW64">
            <v>189.84321594238301</v>
          </cell>
          <cell r="AX64">
            <v>172.26649475097699</v>
          </cell>
          <cell r="AY64">
            <v>159.3048095703130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37.293914794921903</v>
          </cell>
          <cell r="Q65">
            <v>0</v>
          </cell>
          <cell r="R65">
            <v>0</v>
          </cell>
          <cell r="S65">
            <v>0.15551877021789601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41.923892974853501</v>
          </cell>
          <cell r="AC65">
            <v>0</v>
          </cell>
          <cell r="AD65">
            <v>0</v>
          </cell>
          <cell r="AE65">
            <v>0.417885452508926</v>
          </cell>
          <cell r="AF65">
            <v>1.5273230075836199</v>
          </cell>
          <cell r="AG65">
            <v>1.50181913375854</v>
          </cell>
          <cell r="AH65">
            <v>1147.14953613281</v>
          </cell>
          <cell r="AI65">
            <v>1125.58386230469</v>
          </cell>
          <cell r="AJ65">
            <v>0</v>
          </cell>
          <cell r="AK65">
            <v>1230.99609375</v>
          </cell>
          <cell r="AL65">
            <v>0</v>
          </cell>
          <cell r="AM65">
            <v>0</v>
          </cell>
          <cell r="AN65">
            <v>50.499137878417997</v>
          </cell>
          <cell r="AO65">
            <v>0</v>
          </cell>
          <cell r="AP65">
            <v>0</v>
          </cell>
          <cell r="AQ65">
            <v>1.0566039085388199</v>
          </cell>
          <cell r="AR65">
            <v>1.07560110092163</v>
          </cell>
          <cell r="AS65">
            <v>1.0929274559021001</v>
          </cell>
          <cell r="AT65">
            <v>1196.49951171875</v>
          </cell>
          <cell r="AU65">
            <v>1166.66259765625</v>
          </cell>
          <cell r="AV65">
            <v>0</v>
          </cell>
          <cell r="AW65">
            <v>1319.77563476563</v>
          </cell>
          <cell r="AX65">
            <v>0</v>
          </cell>
          <cell r="AY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.67817168403417E-3</v>
          </cell>
          <cell r="T66">
            <v>1.5543480913038399E-5</v>
          </cell>
          <cell r="U66">
            <v>0</v>
          </cell>
          <cell r="V66">
            <v>31.108116149902301</v>
          </cell>
          <cell r="W66">
            <v>26.245162963867202</v>
          </cell>
          <cell r="X66">
            <v>24.805971145629901</v>
          </cell>
          <cell r="Y66">
            <v>0</v>
          </cell>
          <cell r="Z66">
            <v>24.838594436645501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1.8218067707493899E-3</v>
          </cell>
          <cell r="AF66">
            <v>6.9108395837247398E-3</v>
          </cell>
          <cell r="AG66">
            <v>0</v>
          </cell>
          <cell r="AH66">
            <v>32.089126586914098</v>
          </cell>
          <cell r="AI66">
            <v>26.948713302612301</v>
          </cell>
          <cell r="AJ66">
            <v>24.516403198242202</v>
          </cell>
          <cell r="AK66">
            <v>0</v>
          </cell>
          <cell r="AL66">
            <v>25.769660949706999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1.80012197233737E-4</v>
          </cell>
          <cell r="AR66">
            <v>2.3884516209363899E-2</v>
          </cell>
          <cell r="AS66">
            <v>0</v>
          </cell>
          <cell r="AT66">
            <v>35.331428527832003</v>
          </cell>
          <cell r="AU66">
            <v>31.796892166137699</v>
          </cell>
          <cell r="AV66">
            <v>29.216499328613299</v>
          </cell>
          <cell r="AW66">
            <v>0</v>
          </cell>
          <cell r="AX66">
            <v>28.427015304565401</v>
          </cell>
          <cell r="AY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77.528289794921903</v>
          </cell>
          <cell r="W67">
            <v>70.998329162597699</v>
          </cell>
          <cell r="X67">
            <v>65.348243713378906</v>
          </cell>
          <cell r="Y67">
            <v>21.001754760742202</v>
          </cell>
          <cell r="Z67">
            <v>19.398288726806602</v>
          </cell>
          <cell r="AA67">
            <v>20.920040130615199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77.865066528320298</v>
          </cell>
          <cell r="AI67">
            <v>69.675155639648395</v>
          </cell>
          <cell r="AJ67">
            <v>64.793083190917997</v>
          </cell>
          <cell r="AK67">
            <v>20.173265457153299</v>
          </cell>
          <cell r="AL67">
            <v>18.452020645141602</v>
          </cell>
          <cell r="AM67">
            <v>21.3606662750244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87.097183227539105</v>
          </cell>
          <cell r="AU67">
            <v>82.052772521972699</v>
          </cell>
          <cell r="AV67">
            <v>75.578254699707003</v>
          </cell>
          <cell r="AW67">
            <v>27.678859710693398</v>
          </cell>
          <cell r="AX67">
            <v>22.6310520172119</v>
          </cell>
          <cell r="AY67">
            <v>24.2192478179932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.3730491627938999E-4</v>
          </cell>
          <cell r="R68">
            <v>0.85303801298141502</v>
          </cell>
          <cell r="S68">
            <v>0.81369119882583596</v>
          </cell>
          <cell r="T68">
            <v>2.6489019393920898</v>
          </cell>
          <cell r="U68">
            <v>1.77263307571411</v>
          </cell>
          <cell r="V68">
            <v>364.4521484375</v>
          </cell>
          <cell r="W68">
            <v>351.18240356445301</v>
          </cell>
          <cell r="X68">
            <v>321.73150634765602</v>
          </cell>
          <cell r="Y68">
            <v>410.92785644531301</v>
          </cell>
          <cell r="Z68">
            <v>0</v>
          </cell>
          <cell r="AA68">
            <v>0.45368716120719899</v>
          </cell>
          <cell r="AB68">
            <v>0</v>
          </cell>
          <cell r="AC68">
            <v>9.6093030879274E-4</v>
          </cell>
          <cell r="AD68">
            <v>2.1148049831390399</v>
          </cell>
          <cell r="AE68">
            <v>1.7776927947998</v>
          </cell>
          <cell r="AF68">
            <v>5.3183355331420898</v>
          </cell>
          <cell r="AG68">
            <v>3.3390960693359402</v>
          </cell>
          <cell r="AH68">
            <v>373.88796997070301</v>
          </cell>
          <cell r="AI68">
            <v>351.31604003906301</v>
          </cell>
          <cell r="AJ68">
            <v>322.07647705078102</v>
          </cell>
          <cell r="AK68">
            <v>387.90234375</v>
          </cell>
          <cell r="AL68">
            <v>0</v>
          </cell>
          <cell r="AM68">
            <v>0.59748768806457497</v>
          </cell>
          <cell r="AN68">
            <v>0</v>
          </cell>
          <cell r="AO68">
            <v>0.15118019282817799</v>
          </cell>
          <cell r="AP68">
            <v>6.0535998344421396</v>
          </cell>
          <cell r="AQ68">
            <v>4.6211481094360396</v>
          </cell>
          <cell r="AR68">
            <v>8.8856325149536097</v>
          </cell>
          <cell r="AS68">
            <v>13.786540985107401</v>
          </cell>
          <cell r="AT68">
            <v>396.04211425781301</v>
          </cell>
          <cell r="AU68">
            <v>388.59475708007801</v>
          </cell>
          <cell r="AV68">
            <v>365.15408325195301</v>
          </cell>
          <cell r="AW68">
            <v>447.30685424804699</v>
          </cell>
          <cell r="AX68">
            <v>0</v>
          </cell>
          <cell r="AY68">
            <v>8.99836421012878E-2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4.6795735359191903</v>
          </cell>
          <cell r="T70">
            <v>5.8229126930236799</v>
          </cell>
          <cell r="U70">
            <v>5.8804802894592303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5.5716896057128897</v>
          </cell>
          <cell r="AF70">
            <v>7.00978660583496</v>
          </cell>
          <cell r="AG70">
            <v>8.78143310546875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4.9790444374084499</v>
          </cell>
          <cell r="AR70">
            <v>6.3632612228393599</v>
          </cell>
          <cell r="AS70">
            <v>8.9743738174438494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5.6164808273315403</v>
          </cell>
          <cell r="Q71">
            <v>0</v>
          </cell>
          <cell r="R71">
            <v>9.0253584086895003E-2</v>
          </cell>
          <cell r="S71">
            <v>0</v>
          </cell>
          <cell r="T71">
            <v>8.6899280548095703E-2</v>
          </cell>
          <cell r="U71">
            <v>5.8987718075513796E-3</v>
          </cell>
          <cell r="V71">
            <v>101.94270324707</v>
          </cell>
          <cell r="W71">
            <v>77.812759399414105</v>
          </cell>
          <cell r="X71">
            <v>78.734077453613295</v>
          </cell>
          <cell r="Y71">
            <v>75.798889160156307</v>
          </cell>
          <cell r="Z71">
            <v>0</v>
          </cell>
          <cell r="AA71">
            <v>0</v>
          </cell>
          <cell r="AB71">
            <v>5.3775820732116699</v>
          </cell>
          <cell r="AC71">
            <v>15.495277404785201</v>
          </cell>
          <cell r="AD71">
            <v>0.302185118198395</v>
          </cell>
          <cell r="AE71">
            <v>17.476366043090799</v>
          </cell>
          <cell r="AF71">
            <v>0.185145407915115</v>
          </cell>
          <cell r="AG71">
            <v>1.46019048988819E-2</v>
          </cell>
          <cell r="AH71">
            <v>93.187583923339801</v>
          </cell>
          <cell r="AI71">
            <v>71.487648010253906</v>
          </cell>
          <cell r="AJ71">
            <v>74.143043518066406</v>
          </cell>
          <cell r="AK71">
            <v>71.673637390136705</v>
          </cell>
          <cell r="AL71">
            <v>83.959167480468807</v>
          </cell>
          <cell r="AM71">
            <v>94.473823547363295</v>
          </cell>
          <cell r="AN71">
            <v>5.5601263046264604</v>
          </cell>
          <cell r="AO71">
            <v>0</v>
          </cell>
          <cell r="AP71">
            <v>7.3217250406742096E-2</v>
          </cell>
          <cell r="AQ71">
            <v>0</v>
          </cell>
          <cell r="AR71">
            <v>0.43708613514900202</v>
          </cell>
          <cell r="AS71">
            <v>1.13948723301291E-2</v>
          </cell>
          <cell r="AT71">
            <v>105.046226501465</v>
          </cell>
          <cell r="AU71">
            <v>78.559898376464801</v>
          </cell>
          <cell r="AV71">
            <v>76.92626953125</v>
          </cell>
          <cell r="AW71">
            <v>72.834442138671903</v>
          </cell>
          <cell r="AX71">
            <v>103.173942565918</v>
          </cell>
          <cell r="AY71">
            <v>120.454704284668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.0651688091456901E-2</v>
          </cell>
          <cell r="V72">
            <v>218.34030151367199</v>
          </cell>
          <cell r="W72">
            <v>183.098556518555</v>
          </cell>
          <cell r="X72">
            <v>174.05708312988301</v>
          </cell>
          <cell r="Y72">
            <v>177.75894165039099</v>
          </cell>
          <cell r="Z72">
            <v>168.48109436035199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15.008342742919901</v>
          </cell>
          <cell r="AF72">
            <v>28.2422485351563</v>
          </cell>
          <cell r="AG72">
            <v>2.31855921447277E-2</v>
          </cell>
          <cell r="AH72">
            <v>207.43891906738301</v>
          </cell>
          <cell r="AI72">
            <v>177.241455078125</v>
          </cell>
          <cell r="AJ72">
            <v>153.96830749511699</v>
          </cell>
          <cell r="AK72">
            <v>162.22790527343801</v>
          </cell>
          <cell r="AL72">
            <v>175.782302856445</v>
          </cell>
          <cell r="AM72">
            <v>177.12968444824199</v>
          </cell>
          <cell r="AN72">
            <v>0</v>
          </cell>
          <cell r="AO72">
            <v>0</v>
          </cell>
          <cell r="AP72">
            <v>0</v>
          </cell>
          <cell r="AQ72">
            <v>16.7933559417725</v>
          </cell>
          <cell r="AR72">
            <v>33.151554107666001</v>
          </cell>
          <cell r="AS72">
            <v>4.4225994497537599E-2</v>
          </cell>
          <cell r="AT72">
            <v>210.91589355468801</v>
          </cell>
          <cell r="AU72">
            <v>192.10098266601599</v>
          </cell>
          <cell r="AV72">
            <v>177.517578125</v>
          </cell>
          <cell r="AW72">
            <v>185.94461059570301</v>
          </cell>
          <cell r="AX72">
            <v>209.25718688964801</v>
          </cell>
          <cell r="AY72">
            <v>217.349609375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4.7101521492004403</v>
          </cell>
          <cell r="R73">
            <v>0.132433906197548</v>
          </cell>
          <cell r="S73">
            <v>0.38033676147460899</v>
          </cell>
          <cell r="T73">
            <v>0.234021887183189</v>
          </cell>
          <cell r="U73">
            <v>19.8023281097412</v>
          </cell>
          <cell r="V73">
            <v>394.14031982421898</v>
          </cell>
          <cell r="W73">
            <v>256.56320190429699</v>
          </cell>
          <cell r="X73">
            <v>256.24395751953102</v>
          </cell>
          <cell r="Y73">
            <v>199.0859375</v>
          </cell>
          <cell r="Z73">
            <v>0</v>
          </cell>
          <cell r="AA73">
            <v>1.3176620006561299</v>
          </cell>
          <cell r="AB73">
            <v>0</v>
          </cell>
          <cell r="AC73">
            <v>12.7298746109009</v>
          </cell>
          <cell r="AD73">
            <v>0.34073778986930803</v>
          </cell>
          <cell r="AE73">
            <v>0.99583137035369895</v>
          </cell>
          <cell r="AF73">
            <v>1.2857848405837999</v>
          </cell>
          <cell r="AG73">
            <v>38.275974273681598</v>
          </cell>
          <cell r="AH73">
            <v>361.06369018554699</v>
          </cell>
          <cell r="AI73">
            <v>229.84553527832</v>
          </cell>
          <cell r="AJ73">
            <v>232.87448120117199</v>
          </cell>
          <cell r="AK73">
            <v>190.80221557617199</v>
          </cell>
          <cell r="AL73">
            <v>0</v>
          </cell>
          <cell r="AM73">
            <v>3.2941701412200901</v>
          </cell>
          <cell r="AN73">
            <v>0</v>
          </cell>
          <cell r="AO73">
            <v>17.034971237182599</v>
          </cell>
          <cell r="AP73">
            <v>0.98966884613037098</v>
          </cell>
          <cell r="AQ73">
            <v>2.9975838661193799</v>
          </cell>
          <cell r="AR73">
            <v>3.8658208847045898</v>
          </cell>
          <cell r="AS73">
            <v>41.354759216308601</v>
          </cell>
          <cell r="AT73">
            <v>410.38488769531301</v>
          </cell>
          <cell r="AU73">
            <v>275.94223022460898</v>
          </cell>
          <cell r="AV73">
            <v>259.39535522460898</v>
          </cell>
          <cell r="AW73">
            <v>202.166580200195</v>
          </cell>
          <cell r="AX73">
            <v>0</v>
          </cell>
          <cell r="AY73">
            <v>4.69586181640625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2.7618331909179701</v>
          </cell>
          <cell r="Q74">
            <v>6.94264936447144</v>
          </cell>
          <cell r="R74">
            <v>0</v>
          </cell>
          <cell r="S74">
            <v>0</v>
          </cell>
          <cell r="T74">
            <v>0.59938377141952504</v>
          </cell>
          <cell r="U74">
            <v>0.29483222961425798</v>
          </cell>
          <cell r="V74">
            <v>125.89649963378901</v>
          </cell>
          <cell r="W74">
            <v>112.80908203125</v>
          </cell>
          <cell r="X74">
            <v>0</v>
          </cell>
          <cell r="Y74">
            <v>0</v>
          </cell>
          <cell r="Z74">
            <v>0</v>
          </cell>
          <cell r="AA74">
            <v>0.66555279493331898</v>
          </cell>
          <cell r="AB74">
            <v>2.52283811569214</v>
          </cell>
          <cell r="AC74">
            <v>6.4963240623474103</v>
          </cell>
          <cell r="AD74">
            <v>0</v>
          </cell>
          <cell r="AE74">
            <v>0</v>
          </cell>
          <cell r="AF74">
            <v>0.705086469650269</v>
          </cell>
          <cell r="AG74">
            <v>0.465989649295807</v>
          </cell>
          <cell r="AH74">
            <v>119.647834777832</v>
          </cell>
          <cell r="AI74">
            <v>94.735427856445298</v>
          </cell>
          <cell r="AJ74">
            <v>0</v>
          </cell>
          <cell r="AK74">
            <v>0</v>
          </cell>
          <cell r="AL74">
            <v>0</v>
          </cell>
          <cell r="AM74">
            <v>0.92420417070388805</v>
          </cell>
          <cell r="AN74">
            <v>2.73929691314697</v>
          </cell>
          <cell r="AO74">
            <v>6.9507894515991202</v>
          </cell>
          <cell r="AP74">
            <v>0</v>
          </cell>
          <cell r="AQ74">
            <v>0</v>
          </cell>
          <cell r="AR74">
            <v>0.65970146656036399</v>
          </cell>
          <cell r="AS74">
            <v>0.31360301375389099</v>
          </cell>
          <cell r="AT74">
            <v>118.45792388916</v>
          </cell>
          <cell r="AU74">
            <v>107.524459838867</v>
          </cell>
          <cell r="AV74">
            <v>0</v>
          </cell>
          <cell r="AW74">
            <v>0</v>
          </cell>
          <cell r="AX74">
            <v>0</v>
          </cell>
          <cell r="AY74">
            <v>1.0960320234298699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252.97090148925801</v>
          </cell>
          <cell r="W75">
            <v>252.53558349609401</v>
          </cell>
          <cell r="X75">
            <v>238.04943847656301</v>
          </cell>
          <cell r="Y75">
            <v>163.30122375488301</v>
          </cell>
          <cell r="Z75">
            <v>151.19204711914099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240.52684020996099</v>
          </cell>
          <cell r="AI75">
            <v>235.13328552246099</v>
          </cell>
          <cell r="AJ75">
            <v>225.87683105468801</v>
          </cell>
          <cell r="AK75">
            <v>158.30270385742199</v>
          </cell>
          <cell r="AL75">
            <v>141.48770141601599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239.76051330566401</v>
          </cell>
          <cell r="AU75">
            <v>237.49769592285199</v>
          </cell>
          <cell r="AV75">
            <v>234.22955322265599</v>
          </cell>
          <cell r="AW75">
            <v>164.68063354492199</v>
          </cell>
          <cell r="AX75">
            <v>149.58453369140599</v>
          </cell>
          <cell r="AY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.21550101041793801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2.1158185005188002</v>
          </cell>
          <cell r="T77">
            <v>7.0398831367492702</v>
          </cell>
          <cell r="U77">
            <v>2.54460525512695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2.6658158302307098</v>
          </cell>
          <cell r="AF77">
            <v>7.85156345367432</v>
          </cell>
          <cell r="AG77">
            <v>3.3417694568634002</v>
          </cell>
          <cell r="AH77">
            <v>0</v>
          </cell>
          <cell r="AI77">
            <v>0</v>
          </cell>
          <cell r="AJ77">
            <v>0</v>
          </cell>
          <cell r="AK77">
            <v>92.977752685546903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1.8854244947433501</v>
          </cell>
          <cell r="AR77">
            <v>6.1430592536926296</v>
          </cell>
          <cell r="AS77">
            <v>2.7392213344574001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.35704946517944303</v>
          </cell>
          <cell r="Q78">
            <v>0.34229189157486001</v>
          </cell>
          <cell r="R78">
            <v>0.20554313063621499</v>
          </cell>
          <cell r="S78">
            <v>17.869758605956999</v>
          </cell>
          <cell r="T78">
            <v>10.7088479995728</v>
          </cell>
          <cell r="U78">
            <v>11.9661712646484</v>
          </cell>
          <cell r="V78">
            <v>326.00433349609398</v>
          </cell>
          <cell r="W78">
            <v>250.61976623535199</v>
          </cell>
          <cell r="X78">
            <v>207.190505981445</v>
          </cell>
          <cell r="Y78">
            <v>232.88314819335901</v>
          </cell>
          <cell r="Z78">
            <v>0</v>
          </cell>
          <cell r="AA78">
            <v>1.1059834957122801</v>
          </cell>
          <cell r="AB78">
            <v>0.51757198572158802</v>
          </cell>
          <cell r="AC78">
            <v>3.40987205505371</v>
          </cell>
          <cell r="AD78">
            <v>1.60547924041748</v>
          </cell>
          <cell r="AE78">
            <v>41.751380920410199</v>
          </cell>
          <cell r="AF78">
            <v>30.159381866455099</v>
          </cell>
          <cell r="AG78">
            <v>50.308670043945298</v>
          </cell>
          <cell r="AH78">
            <v>310.824462890625</v>
          </cell>
          <cell r="AI78">
            <v>237.369552612305</v>
          </cell>
          <cell r="AJ78">
            <v>203.512451171875</v>
          </cell>
          <cell r="AK78">
            <v>232.96984863281301</v>
          </cell>
          <cell r="AL78">
            <v>216.31390380859401</v>
          </cell>
          <cell r="AM78">
            <v>2.92805075645447</v>
          </cell>
          <cell r="AN78">
            <v>0.50488269329071001</v>
          </cell>
          <cell r="AO78">
            <v>3.8530814647674601</v>
          </cell>
          <cell r="AP78">
            <v>3.8135948181152299</v>
          </cell>
          <cell r="AQ78">
            <v>41.608589172363303</v>
          </cell>
          <cell r="AR78">
            <v>30.118616104126001</v>
          </cell>
          <cell r="AS78">
            <v>50.873210906982401</v>
          </cell>
          <cell r="AT78">
            <v>353.94818115234398</v>
          </cell>
          <cell r="AU78">
            <v>287.53286743164102</v>
          </cell>
          <cell r="AV78">
            <v>252.22212219238301</v>
          </cell>
          <cell r="AW78">
            <v>258.38708496093801</v>
          </cell>
          <cell r="AX78">
            <v>311.22119140625</v>
          </cell>
          <cell r="AY78">
            <v>3.9547183513641402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6.7381717264652294E-2</v>
          </cell>
          <cell r="U79">
            <v>6.0068774968385703E-2</v>
          </cell>
          <cell r="V79">
            <v>64.490669250488295</v>
          </cell>
          <cell r="W79">
            <v>67.301681518554702</v>
          </cell>
          <cell r="X79">
            <v>67.550239562988295</v>
          </cell>
          <cell r="Y79">
            <v>66.878646850585895</v>
          </cell>
          <cell r="Z79">
            <v>57.4088134765625</v>
          </cell>
          <cell r="AA79">
            <v>53.250167846679702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.18090218305587799</v>
          </cell>
          <cell r="AG79">
            <v>0.21418799459934201</v>
          </cell>
          <cell r="AH79">
            <v>68.551368713378906</v>
          </cell>
          <cell r="AI79">
            <v>71.082855224609403</v>
          </cell>
          <cell r="AJ79">
            <v>69.262657165527301</v>
          </cell>
          <cell r="AK79">
            <v>67.454597473144503</v>
          </cell>
          <cell r="AL79">
            <v>58.132530212402301</v>
          </cell>
          <cell r="AM79">
            <v>51.481727600097699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.19577680528163899</v>
          </cell>
          <cell r="AS79">
            <v>0.178122878074646</v>
          </cell>
          <cell r="AT79">
            <v>66.176666259765597</v>
          </cell>
          <cell r="AU79">
            <v>72.052604675292997</v>
          </cell>
          <cell r="AV79">
            <v>71.430007934570298</v>
          </cell>
          <cell r="AW79">
            <v>73.182800292968807</v>
          </cell>
          <cell r="AX79">
            <v>68.1910400390625</v>
          </cell>
          <cell r="AY79">
            <v>61.966720581054702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</row>
      </sheetData>
      <sheetData sheetId="15">
        <row r="6">
          <cell r="B6" t="str">
            <v>CHEM</v>
          </cell>
          <cell r="C6" t="str">
            <v>paints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1.1158981360495099E-2</v>
          </cell>
          <cell r="Y6">
            <v>0.14427272975444799</v>
          </cell>
          <cell r="Z6">
            <v>0.238225176930428</v>
          </cell>
          <cell r="AA6">
            <v>0.44945642352104198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.124022729694843</v>
          </cell>
          <cell r="AK6">
            <v>0.177979096770287</v>
          </cell>
          <cell r="AL6">
            <v>0.28123092651367199</v>
          </cell>
          <cell r="AM6">
            <v>0.40964317321777299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4.40740399062634E-2</v>
          </cell>
          <cell r="AY6">
            <v>0.29939568042755099</v>
          </cell>
        </row>
        <row r="7">
          <cell r="B7" t="str">
            <v>CHEM</v>
          </cell>
          <cell r="C7" t="str">
            <v>rubber poly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.12202020734548601</v>
          </cell>
          <cell r="V7">
            <v>0</v>
          </cell>
          <cell r="W7">
            <v>1.05375181883574E-2</v>
          </cell>
          <cell r="X7">
            <v>0.15278035402297999</v>
          </cell>
          <cell r="Y7">
            <v>0.24115431308746299</v>
          </cell>
          <cell r="Z7">
            <v>0.291914403438568</v>
          </cell>
          <cell r="AA7">
            <v>0.25729343295097401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3.4764513373374897E-2</v>
          </cell>
          <cell r="AH7">
            <v>0</v>
          </cell>
          <cell r="AI7">
            <v>7.3258996009826702E-2</v>
          </cell>
          <cell r="AJ7">
            <v>0.21609792113304099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.12439745664596601</v>
          </cell>
          <cell r="AP7">
            <v>9.2604449018836004E-3</v>
          </cell>
          <cell r="AQ7">
            <v>2.7194198220968201E-2</v>
          </cell>
          <cell r="AR7">
            <v>6.9591447710990906E-2</v>
          </cell>
          <cell r="AS7">
            <v>0</v>
          </cell>
          <cell r="AT7">
            <v>0.16701906919479401</v>
          </cell>
          <cell r="AU7">
            <v>0.34147259593009899</v>
          </cell>
          <cell r="AV7">
            <v>0.30541270971298201</v>
          </cell>
          <cell r="AW7">
            <v>0.30106079578399703</v>
          </cell>
          <cell r="AX7">
            <v>3.4988656640052802E-2</v>
          </cell>
          <cell r="AY7">
            <v>0</v>
          </cell>
        </row>
        <row r="8">
          <cell r="B8" t="str">
            <v>CHEM</v>
          </cell>
          <cell r="C8" t="str">
            <v>miscell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7539730072021495</v>
          </cell>
          <cell r="Q8">
            <v>0.48195931315422103</v>
          </cell>
          <cell r="R8">
            <v>0.228671565651894</v>
          </cell>
          <cell r="S8">
            <v>0.21744310855865501</v>
          </cell>
          <cell r="T8">
            <v>0.276652902364731</v>
          </cell>
          <cell r="U8">
            <v>0.29649597406387301</v>
          </cell>
          <cell r="V8">
            <v>0</v>
          </cell>
          <cell r="W8">
            <v>8.7313883006572696E-2</v>
          </cell>
          <cell r="X8">
            <v>0.31598550081253102</v>
          </cell>
          <cell r="Y8">
            <v>0.509968161582947</v>
          </cell>
          <cell r="Z8">
            <v>0.56305879354476895</v>
          </cell>
          <cell r="AA8">
            <v>0.66934382915496804</v>
          </cell>
          <cell r="AB8">
            <v>0.71261429786682096</v>
          </cell>
          <cell r="AC8">
            <v>0.36072969436645502</v>
          </cell>
          <cell r="AD8">
            <v>6.09705559909344E-2</v>
          </cell>
          <cell r="AE8">
            <v>0.12061537802219401</v>
          </cell>
          <cell r="AF8">
            <v>0.11528757214546199</v>
          </cell>
          <cell r="AG8">
            <v>0.13747231662273399</v>
          </cell>
          <cell r="AH8">
            <v>0</v>
          </cell>
          <cell r="AI8">
            <v>0.129016488790512</v>
          </cell>
          <cell r="AJ8">
            <v>0.34972608089446999</v>
          </cell>
          <cell r="AK8">
            <v>0.54395848512649503</v>
          </cell>
          <cell r="AL8">
            <v>0.30318316817283603</v>
          </cell>
          <cell r="AM8">
            <v>0.41266864538192699</v>
          </cell>
          <cell r="AN8">
            <v>0.64780008792877197</v>
          </cell>
          <cell r="AO8">
            <v>0.124840758740902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.128888174891472</v>
          </cell>
          <cell r="AW8">
            <v>0.39955234527587902</v>
          </cell>
          <cell r="AX8">
            <v>0.20018115639686601</v>
          </cell>
          <cell r="AY8">
            <v>0.25764861702919001</v>
          </cell>
        </row>
        <row r="9">
          <cell r="B9" t="str">
            <v>CHEM</v>
          </cell>
          <cell r="C9" t="str">
            <v>resin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.50790303945541404</v>
          </cell>
          <cell r="R9">
            <v>0</v>
          </cell>
          <cell r="S9">
            <v>7.3416009545326205E-2</v>
          </cell>
          <cell r="T9">
            <v>0.123465448617935</v>
          </cell>
          <cell r="U9">
            <v>0</v>
          </cell>
          <cell r="V9">
            <v>0.11014607548713699</v>
          </cell>
          <cell r="W9">
            <v>0.157287701964378</v>
          </cell>
          <cell r="X9">
            <v>0.22081166505813599</v>
          </cell>
          <cell r="Y9">
            <v>0.74706965684890703</v>
          </cell>
          <cell r="Z9">
            <v>0.76354610919952404</v>
          </cell>
          <cell r="AA9">
            <v>0.62038004398345903</v>
          </cell>
          <cell r="AB9">
            <v>0</v>
          </cell>
          <cell r="AC9">
            <v>0.40304598212242099</v>
          </cell>
          <cell r="AD9">
            <v>0</v>
          </cell>
          <cell r="AE9">
            <v>0</v>
          </cell>
          <cell r="AF9">
            <v>4.13679890334606E-3</v>
          </cell>
          <cell r="AG9">
            <v>0</v>
          </cell>
          <cell r="AH9">
            <v>0.14893706142902399</v>
          </cell>
          <cell r="AI9">
            <v>0.17980121076107</v>
          </cell>
          <cell r="AJ9">
            <v>0.25501444935798601</v>
          </cell>
          <cell r="AK9">
            <v>0.75907331705093395</v>
          </cell>
          <cell r="AL9">
            <v>0.77326631546020497</v>
          </cell>
          <cell r="AM9">
            <v>0.48897650837898299</v>
          </cell>
          <cell r="AN9">
            <v>0</v>
          </cell>
          <cell r="AO9">
            <v>0.175190910696983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2.0115662366151799E-2</v>
          </cell>
          <cell r="AV9">
            <v>0.17000214755535101</v>
          </cell>
          <cell r="AW9">
            <v>0.70190268754959095</v>
          </cell>
          <cell r="AX9">
            <v>0.72100305557250999</v>
          </cell>
          <cell r="AY9">
            <v>0.27866750955581698</v>
          </cell>
        </row>
        <row r="10">
          <cell r="B10" t="str">
            <v>CHEM</v>
          </cell>
          <cell r="C10" t="str">
            <v>soa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9.4888411462307004E-2</v>
          </cell>
          <cell r="U10">
            <v>0.54594314098358199</v>
          </cell>
          <cell r="V10">
            <v>0.30747336149215698</v>
          </cell>
          <cell r="W10">
            <v>0.55106943845748901</v>
          </cell>
          <cell r="X10">
            <v>0.31618478894233698</v>
          </cell>
          <cell r="Y10">
            <v>0.52580344676971402</v>
          </cell>
          <cell r="Z10">
            <v>0.74178969860076904</v>
          </cell>
          <cell r="AA10">
            <v>0.74782961606979403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1.7091615125536901E-2</v>
          </cell>
          <cell r="AG10">
            <v>0.39256924390792802</v>
          </cell>
          <cell r="AH10">
            <v>0.32242009043693498</v>
          </cell>
          <cell r="AI10">
            <v>0.54223459959030196</v>
          </cell>
          <cell r="AJ10">
            <v>0.33271205425262501</v>
          </cell>
          <cell r="AK10">
            <v>0.520091593265533</v>
          </cell>
          <cell r="AL10">
            <v>0.36931654810905501</v>
          </cell>
          <cell r="AM10">
            <v>0.39555451273918202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5.1452059298753697E-2</v>
          </cell>
          <cell r="AS10">
            <v>0.15877933800220501</v>
          </cell>
          <cell r="AT10">
            <v>0.141512855887413</v>
          </cell>
          <cell r="AU10">
            <v>0.39479833841323902</v>
          </cell>
          <cell r="AV10">
            <v>0.26434254646301297</v>
          </cell>
          <cell r="AW10">
            <v>0.50641769170761097</v>
          </cell>
          <cell r="AX10">
            <v>0.133225858211517</v>
          </cell>
          <cell r="AY10">
            <v>0.13174450397491499</v>
          </cell>
        </row>
        <row r="11">
          <cell r="B11" t="str">
            <v>CHEM</v>
          </cell>
          <cell r="C11" t="str">
            <v>pharm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667072534561157</v>
          </cell>
          <cell r="Q11">
            <v>6.0245897620916401E-2</v>
          </cell>
          <cell r="R11">
            <v>0.53895813226699796</v>
          </cell>
          <cell r="S11">
            <v>0.32576104998588601</v>
          </cell>
          <cell r="T11">
            <v>0.35773500800132801</v>
          </cell>
          <cell r="U11">
            <v>6.9459654390811906E-2</v>
          </cell>
          <cell r="V11">
            <v>6.86406157910824E-3</v>
          </cell>
          <cell r="W11">
            <v>0.326164901256561</v>
          </cell>
          <cell r="X11">
            <v>0.50558918714523304</v>
          </cell>
          <cell r="Y11">
            <v>0.79498386383056596</v>
          </cell>
          <cell r="Z11">
            <v>0.75325733423232999</v>
          </cell>
          <cell r="AA11">
            <v>0.29244270920753501</v>
          </cell>
          <cell r="AB11">
            <v>0.50561892986297596</v>
          </cell>
          <cell r="AC11">
            <v>0</v>
          </cell>
          <cell r="AD11">
            <v>0.401880502700806</v>
          </cell>
          <cell r="AE11">
            <v>0.17706985771656</v>
          </cell>
          <cell r="AF11">
            <v>0.27330201864242598</v>
          </cell>
          <cell r="AG11">
            <v>0</v>
          </cell>
          <cell r="AH11">
            <v>0.13379424810409499</v>
          </cell>
          <cell r="AI11">
            <v>0.35552492737770103</v>
          </cell>
          <cell r="AJ11">
            <v>0.52199184894561801</v>
          </cell>
          <cell r="AK11">
            <v>0.79899436235427901</v>
          </cell>
          <cell r="AL11">
            <v>0.65037149190902699</v>
          </cell>
          <cell r="AM11">
            <v>0.171783372759819</v>
          </cell>
          <cell r="AN11">
            <v>0.32750117778778098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.27603399753570601</v>
          </cell>
          <cell r="AV11">
            <v>0.50963556766509999</v>
          </cell>
          <cell r="AW11">
            <v>0.78502476215362504</v>
          </cell>
          <cell r="AX11">
            <v>0.456948012113571</v>
          </cell>
          <cell r="AY11">
            <v>0</v>
          </cell>
        </row>
        <row r="12">
          <cell r="B12" t="str">
            <v>CHEM</v>
          </cell>
          <cell r="C12" t="str">
            <v>organic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.64011359214782704</v>
          </cell>
          <cell r="Q12">
            <v>7.9808115959167494E-2</v>
          </cell>
          <cell r="R12">
            <v>8.0272123217582703E-2</v>
          </cell>
          <cell r="S12">
            <v>0.167674019932747</v>
          </cell>
          <cell r="T12">
            <v>0.11216334998607599</v>
          </cell>
          <cell r="U12">
            <v>0.115987531840801</v>
          </cell>
          <cell r="V12">
            <v>7.0327751338481903E-2</v>
          </cell>
          <cell r="W12">
            <v>0.47780030965805098</v>
          </cell>
          <cell r="X12">
            <v>0.51560062170028698</v>
          </cell>
          <cell r="Y12">
            <v>0.61180120706558205</v>
          </cell>
          <cell r="Z12">
            <v>1.5328094363212599E-2</v>
          </cell>
          <cell r="AA12">
            <v>0.196959108114243</v>
          </cell>
          <cell r="AB12">
            <v>0.51410055160522505</v>
          </cell>
          <cell r="AC12">
            <v>3.3865928649902302E-2</v>
          </cell>
          <cell r="AD12">
            <v>8.79251770675182E-3</v>
          </cell>
          <cell r="AE12">
            <v>4.7509681433439303E-2</v>
          </cell>
          <cell r="AF12">
            <v>3.03260460495949E-2</v>
          </cell>
          <cell r="AG12">
            <v>0</v>
          </cell>
          <cell r="AH12">
            <v>0.141787484288216</v>
          </cell>
          <cell r="AI12">
            <v>0.490327328443527</v>
          </cell>
          <cell r="AJ12">
            <v>0</v>
          </cell>
          <cell r="AK12">
            <v>0.48769700527191201</v>
          </cell>
          <cell r="AL12">
            <v>0</v>
          </cell>
          <cell r="AM12">
            <v>6.4339734613895402E-2</v>
          </cell>
          <cell r="AN12">
            <v>0.265407234430313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.346909999847412</v>
          </cell>
          <cell r="AV12">
            <v>0</v>
          </cell>
          <cell r="AW12">
            <v>0.187407031655312</v>
          </cell>
          <cell r="AX12">
            <v>0</v>
          </cell>
          <cell r="AY12">
            <v>0</v>
          </cell>
        </row>
        <row r="13">
          <cell r="B13" t="str">
            <v>CHEM</v>
          </cell>
          <cell r="C13" t="str">
            <v>syn fibr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8.5792057216167505E-2</v>
          </cell>
          <cell r="T13">
            <v>0.138757914304733</v>
          </cell>
          <cell r="U13">
            <v>0.158260703086853</v>
          </cell>
          <cell r="V13">
            <v>0</v>
          </cell>
          <cell r="W13">
            <v>2.09479574114084E-2</v>
          </cell>
          <cell r="X13">
            <v>7.6211303472518893E-2</v>
          </cell>
          <cell r="Y13">
            <v>0.15811555087566401</v>
          </cell>
          <cell r="Z13">
            <v>0.19036151468753801</v>
          </cell>
          <cell r="AA13">
            <v>0</v>
          </cell>
          <cell r="AB13">
            <v>0</v>
          </cell>
          <cell r="AC13">
            <v>0</v>
          </cell>
          <cell r="AD13">
            <v>8.63027423620224E-2</v>
          </cell>
          <cell r="AE13">
            <v>4.6189300715923302E-2</v>
          </cell>
          <cell r="AF13">
            <v>5.0817497074604E-2</v>
          </cell>
          <cell r="AG13">
            <v>5.76285868883133E-2</v>
          </cell>
          <cell r="AH13">
            <v>0</v>
          </cell>
          <cell r="AI13">
            <v>3.4919269382953602E-2</v>
          </cell>
          <cell r="AJ13">
            <v>7.8443475067615495E-2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.49203413724899298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14">
          <cell r="B14" t="str">
            <v>CHEM</v>
          </cell>
          <cell r="C14" t="str">
            <v>dyes and pig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31006431579589799</v>
          </cell>
          <cell r="R14">
            <v>0</v>
          </cell>
          <cell r="S14">
            <v>0</v>
          </cell>
          <cell r="T14">
            <v>3.1528461724519702E-2</v>
          </cell>
          <cell r="U14">
            <v>0</v>
          </cell>
          <cell r="V14">
            <v>0.15594661235809301</v>
          </cell>
          <cell r="W14">
            <v>0.33694365620613098</v>
          </cell>
          <cell r="X14">
            <v>0.51790434122085605</v>
          </cell>
          <cell r="Y14">
            <v>0.55559223890304599</v>
          </cell>
          <cell r="Z14">
            <v>0.228849217295647</v>
          </cell>
          <cell r="AA14">
            <v>0</v>
          </cell>
          <cell r="AB14">
            <v>0</v>
          </cell>
          <cell r="AC14">
            <v>0.36891630291938798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.17758645117282901</v>
          </cell>
          <cell r="AI14">
            <v>0</v>
          </cell>
          <cell r="AJ14">
            <v>0.53770649433135997</v>
          </cell>
          <cell r="AK14">
            <v>0.57412278652191195</v>
          </cell>
          <cell r="AL14">
            <v>0.15786691009998299</v>
          </cell>
          <cell r="AM14">
            <v>0</v>
          </cell>
          <cell r="AN14">
            <v>0</v>
          </cell>
          <cell r="AO14">
            <v>3.59142944216728E-2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.115043230354786</v>
          </cell>
          <cell r="AU14">
            <v>0.31199538707733199</v>
          </cell>
          <cell r="AV14">
            <v>0.45289120078086897</v>
          </cell>
          <cell r="AW14">
            <v>0.502915918827057</v>
          </cell>
          <cell r="AX14">
            <v>2.93728858232498E-2</v>
          </cell>
          <cell r="AY14">
            <v>0</v>
          </cell>
        </row>
        <row r="15">
          <cell r="B15" t="str">
            <v>CHEM</v>
          </cell>
          <cell r="C15" t="str">
            <v>inorganic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.73572105169296298</v>
          </cell>
          <cell r="Q15">
            <v>0.22800345718860601</v>
          </cell>
          <cell r="R15">
            <v>0.107399381697178</v>
          </cell>
          <cell r="S15">
            <v>0.14234399795532199</v>
          </cell>
          <cell r="T15">
            <v>0.18556527793407401</v>
          </cell>
          <cell r="U15">
            <v>0.23459804058075001</v>
          </cell>
          <cell r="V15">
            <v>0.20710778236389199</v>
          </cell>
          <cell r="W15">
            <v>0.37810486555099498</v>
          </cell>
          <cell r="X15">
            <v>0.79342550039291404</v>
          </cell>
          <cell r="Y15">
            <v>0.746335208415985</v>
          </cell>
          <cell r="Z15">
            <v>0.472438514232636</v>
          </cell>
          <cell r="AA15">
            <v>0.153844773769379</v>
          </cell>
          <cell r="AB15">
            <v>0.68061363697052002</v>
          </cell>
          <cell r="AC15">
            <v>5.7330995798110997E-2</v>
          </cell>
          <cell r="AD15">
            <v>0</v>
          </cell>
          <cell r="AE15">
            <v>0</v>
          </cell>
          <cell r="AF15">
            <v>0</v>
          </cell>
          <cell r="AG15">
            <v>4.7452889382839203E-2</v>
          </cell>
          <cell r="AH15">
            <v>0.25544530153274497</v>
          </cell>
          <cell r="AI15">
            <v>0.39466530084610002</v>
          </cell>
          <cell r="AJ15">
            <v>0.79514729976654097</v>
          </cell>
          <cell r="AK15">
            <v>0.67754113674163796</v>
          </cell>
          <cell r="AL15">
            <v>0.338707566261292</v>
          </cell>
          <cell r="AM15">
            <v>1.15897562354803E-2</v>
          </cell>
          <cell r="AN15">
            <v>0.57099902629852295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.13064144551754001</v>
          </cell>
          <cell r="AU15">
            <v>0.34947437047958402</v>
          </cell>
          <cell r="AV15">
            <v>0.76839208602905296</v>
          </cell>
          <cell r="AW15">
            <v>0.43951416015625</v>
          </cell>
          <cell r="AX15">
            <v>9.4672486186027499E-2</v>
          </cell>
          <cell r="AY15">
            <v>0</v>
          </cell>
        </row>
        <row r="16">
          <cell r="B16" t="str">
            <v>TCA</v>
          </cell>
          <cell r="C16" t="str">
            <v>warehouse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.3240325748920440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.37018692493438698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.23518772423267401</v>
          </cell>
        </row>
        <row r="17">
          <cell r="B17" t="str">
            <v>TCA</v>
          </cell>
          <cell r="C17" t="str">
            <v>retail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1.7082113772630698E-2</v>
          </cell>
          <cell r="W17">
            <v>2.0499804988503501E-2</v>
          </cell>
          <cell r="X17">
            <v>3.2328423112630802E-2</v>
          </cell>
          <cell r="Y17">
            <v>5.6278292089700699E-2</v>
          </cell>
          <cell r="Z17">
            <v>0.11774006485939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1.88362188637257E-2</v>
          </cell>
          <cell r="AI17">
            <v>2.8706235811114301E-2</v>
          </cell>
          <cell r="AJ17">
            <v>4.3246984481811503E-2</v>
          </cell>
          <cell r="AK17">
            <v>6.5863311290740995E-2</v>
          </cell>
          <cell r="AL17">
            <v>0.113234415650368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7.6776463538408297E-3</v>
          </cell>
          <cell r="AU17">
            <v>9.7372019663453102E-3</v>
          </cell>
          <cell r="AV17">
            <v>1.4936772175133201E-2</v>
          </cell>
          <cell r="AW17">
            <v>2.0306654274463699E-2</v>
          </cell>
          <cell r="AX17">
            <v>5.04293292760849E-2</v>
          </cell>
          <cell r="AY17">
            <v>0</v>
          </cell>
        </row>
        <row r="18">
          <cell r="B18" t="str">
            <v>TCA</v>
          </cell>
          <cell r="C18" t="str">
            <v>public build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16949443519115401</v>
          </cell>
          <cell r="Q18">
            <v>6.8999670445918995E-2</v>
          </cell>
          <cell r="R18">
            <v>8.1599690020084395E-2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7.8527713194489496E-3</v>
          </cell>
          <cell r="Z18">
            <v>1.9754990935325598E-2</v>
          </cell>
          <cell r="AA18">
            <v>8.9902922511100797E-2</v>
          </cell>
          <cell r="AB18">
            <v>0</v>
          </cell>
          <cell r="AC18">
            <v>5.2356738597154603E-2</v>
          </cell>
          <cell r="AD18">
            <v>5.4212823510169997E-2</v>
          </cell>
          <cell r="AE18">
            <v>0</v>
          </cell>
          <cell r="AF18">
            <v>0</v>
          </cell>
          <cell r="AG18">
            <v>0</v>
          </cell>
          <cell r="AH18">
            <v>7.8063021646812602E-4</v>
          </cell>
          <cell r="AI18">
            <v>2.3615346290171099E-3</v>
          </cell>
          <cell r="AJ18">
            <v>5.7169497013091998E-3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4.4190539047122002E-3</v>
          </cell>
          <cell r="AW18">
            <v>3.1442095059901502E-3</v>
          </cell>
          <cell r="AX18">
            <v>1.23399076983333E-2</v>
          </cell>
          <cell r="AY18">
            <v>0</v>
          </cell>
        </row>
        <row r="19">
          <cell r="B19" t="str">
            <v>TCA</v>
          </cell>
          <cell r="C19" t="str">
            <v>office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.28723350167274497</v>
          </cell>
          <cell r="U19">
            <v>0.357001513242722</v>
          </cell>
          <cell r="V19">
            <v>2.8339165728539198E-3</v>
          </cell>
          <cell r="W19">
            <v>3.52377723902464E-3</v>
          </cell>
          <cell r="X19">
            <v>8.2403756678104401E-3</v>
          </cell>
          <cell r="Y19">
            <v>1.8239295110106499E-2</v>
          </cell>
          <cell r="Z19">
            <v>2.99555715173483E-2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.18371537327766399</v>
          </cell>
          <cell r="AG19">
            <v>0.24185092747211501</v>
          </cell>
          <cell r="AH19">
            <v>2.6324228383600699E-3</v>
          </cell>
          <cell r="AI19">
            <v>4.3648779392242397E-3</v>
          </cell>
          <cell r="AJ19">
            <v>1.4906577765941601E-2</v>
          </cell>
          <cell r="AK19">
            <v>2.6157440617680602E-2</v>
          </cell>
          <cell r="AL19">
            <v>5.2841629832983003E-2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7.6200962066650405E-2</v>
          </cell>
          <cell r="AT19">
            <v>2.6632228400558199E-3</v>
          </cell>
          <cell r="AU19">
            <v>3.06973862461746E-3</v>
          </cell>
          <cell r="AV19">
            <v>2.3512460757046899E-3</v>
          </cell>
          <cell r="AW19">
            <v>9.8809208720922505E-3</v>
          </cell>
          <cell r="AX19">
            <v>1.8467430025339099E-2</v>
          </cell>
          <cell r="AY19">
            <v>0</v>
          </cell>
        </row>
        <row r="20">
          <cell r="B20" t="str">
            <v>TCA</v>
          </cell>
          <cell r="C20" t="str">
            <v>hotel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.8024687673896599E-3</v>
          </cell>
          <cell r="W20">
            <v>2.47103371657431E-3</v>
          </cell>
          <cell r="X20">
            <v>9.1967890039086307E-3</v>
          </cell>
          <cell r="Y20">
            <v>1.9485356286168098E-2</v>
          </cell>
          <cell r="Z20">
            <v>2.7290843427181199E-2</v>
          </cell>
          <cell r="AA20">
            <v>9.9062174558639499E-2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2.3226954042911498E-2</v>
          </cell>
          <cell r="AM20">
            <v>0.13382489979267101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5.4703010246157603E-3</v>
          </cell>
          <cell r="AY20">
            <v>4.8206642270088203E-2</v>
          </cell>
        </row>
        <row r="21">
          <cell r="B21" t="str">
            <v>TCA</v>
          </cell>
          <cell r="C21" t="str">
            <v>health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69347947835922197</v>
          </cell>
          <cell r="Q21">
            <v>0.58822321891784701</v>
          </cell>
          <cell r="R21">
            <v>0.61738264560699496</v>
          </cell>
          <cell r="S21">
            <v>8.6927190423011794E-2</v>
          </cell>
          <cell r="T21">
            <v>0</v>
          </cell>
          <cell r="U21">
            <v>0.11006142944097499</v>
          </cell>
          <cell r="V21">
            <v>0.20134209096431699</v>
          </cell>
          <cell r="W21">
            <v>0.26249486207961997</v>
          </cell>
          <cell r="X21">
            <v>0.31200459599494901</v>
          </cell>
          <cell r="Y21">
            <v>0</v>
          </cell>
          <cell r="Z21">
            <v>2.41659544408321E-2</v>
          </cell>
          <cell r="AA21">
            <v>0.19559840857982599</v>
          </cell>
          <cell r="AB21">
            <v>0.63728362321853604</v>
          </cell>
          <cell r="AC21">
            <v>0.45697003602981601</v>
          </cell>
          <cell r="AD21">
            <v>0.51150888204574596</v>
          </cell>
          <cell r="AE21">
            <v>4.46511432528496E-2</v>
          </cell>
          <cell r="AF21">
            <v>0</v>
          </cell>
          <cell r="AG21">
            <v>7.2357088327407795E-2</v>
          </cell>
          <cell r="AH21">
            <v>0.223293647170067</v>
          </cell>
          <cell r="AI21">
            <v>0.29905056953430198</v>
          </cell>
          <cell r="AJ21">
            <v>0.36315724253654502</v>
          </cell>
          <cell r="AK21">
            <v>0</v>
          </cell>
          <cell r="AL21">
            <v>4.58589419722557E-2</v>
          </cell>
          <cell r="AM21">
            <v>0.245331391692162</v>
          </cell>
          <cell r="AN21">
            <v>0.40519794821739202</v>
          </cell>
          <cell r="AO21">
            <v>0.21229301393032099</v>
          </cell>
          <cell r="AP21">
            <v>0.27501660585403398</v>
          </cell>
          <cell r="AQ21">
            <v>3.11050117015839E-2</v>
          </cell>
          <cell r="AR21">
            <v>0</v>
          </cell>
          <cell r="AS21">
            <v>0</v>
          </cell>
          <cell r="AT21">
            <v>0.13061001896858199</v>
          </cell>
          <cell r="AU21">
            <v>0.17539650201797499</v>
          </cell>
          <cell r="AV21">
            <v>0.235816210508347</v>
          </cell>
          <cell r="AW21">
            <v>0</v>
          </cell>
          <cell r="AX21">
            <v>0</v>
          </cell>
          <cell r="AY21">
            <v>7.9015552997589097E-2</v>
          </cell>
        </row>
        <row r="22">
          <cell r="B22" t="str">
            <v>TCA</v>
          </cell>
          <cell r="C22" t="str">
            <v>educatio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.165755599737167</v>
          </cell>
          <cell r="R22">
            <v>0</v>
          </cell>
          <cell r="S22">
            <v>5.5301189422607401E-2</v>
          </cell>
          <cell r="T22">
            <v>0</v>
          </cell>
          <cell r="U22">
            <v>0</v>
          </cell>
          <cell r="V22">
            <v>3.4893234260380298E-3</v>
          </cell>
          <cell r="W22">
            <v>8.2749258726835303E-3</v>
          </cell>
          <cell r="X22">
            <v>0</v>
          </cell>
          <cell r="Y22">
            <v>3.22288423776627E-2</v>
          </cell>
          <cell r="Z22">
            <v>0</v>
          </cell>
          <cell r="AA22">
            <v>0</v>
          </cell>
          <cell r="AB22">
            <v>0</v>
          </cell>
          <cell r="AC22">
            <v>9.7377978265285506E-2</v>
          </cell>
          <cell r="AD22">
            <v>0</v>
          </cell>
          <cell r="AE22">
            <v>2.23159082233906E-2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4.5428376644849798E-2</v>
          </cell>
          <cell r="AN22">
            <v>0</v>
          </cell>
          <cell r="AO22">
            <v>1.21013531461358E-2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</row>
        <row r="23">
          <cell r="B23" t="str">
            <v>ENG_VEH</v>
          </cell>
          <cell r="C23" t="str">
            <v>mechanical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.86619800329208396</v>
          </cell>
          <cell r="Q23">
            <v>0.87775188684463501</v>
          </cell>
          <cell r="R23">
            <v>0.71240061521530196</v>
          </cell>
          <cell r="S23">
            <v>0.72754508256912198</v>
          </cell>
          <cell r="T23">
            <v>0.45342683792114302</v>
          </cell>
          <cell r="U23">
            <v>0.204759016633034</v>
          </cell>
          <cell r="V23">
            <v>0</v>
          </cell>
          <cell r="W23">
            <v>0</v>
          </cell>
          <cell r="X23">
            <v>0</v>
          </cell>
          <cell r="Y23">
            <v>0.54339939355850198</v>
          </cell>
          <cell r="Z23">
            <v>0.22267267107963601</v>
          </cell>
          <cell r="AA23">
            <v>0.88562434911727905</v>
          </cell>
          <cell r="AB23">
            <v>0.88578242063522294</v>
          </cell>
          <cell r="AC23">
            <v>0.89314615726470903</v>
          </cell>
          <cell r="AD23">
            <v>0.56063610315322898</v>
          </cell>
          <cell r="AE23">
            <v>0.65484452247619596</v>
          </cell>
          <cell r="AF23">
            <v>0.47303265333175698</v>
          </cell>
          <cell r="AG23">
            <v>0.115891166031361</v>
          </cell>
          <cell r="AH23">
            <v>0</v>
          </cell>
          <cell r="AI23">
            <v>0</v>
          </cell>
          <cell r="AJ23">
            <v>0</v>
          </cell>
          <cell r="AK23">
            <v>0.58079421520233199</v>
          </cell>
          <cell r="AL23">
            <v>0.21622373163700101</v>
          </cell>
          <cell r="AM23">
            <v>0.889612436294556</v>
          </cell>
          <cell r="AN23">
            <v>0.82911401987075795</v>
          </cell>
          <cell r="AO23">
            <v>0.84314441680908203</v>
          </cell>
          <cell r="AP23">
            <v>0.32225778698921198</v>
          </cell>
          <cell r="AQ23">
            <v>0.32263752818107599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.40220046043396002</v>
          </cell>
          <cell r="AX23">
            <v>0.106575630605221</v>
          </cell>
          <cell r="AY23">
            <v>0.84111201763153098</v>
          </cell>
        </row>
        <row r="24">
          <cell r="B24" t="str">
            <v>ENG_VEH</v>
          </cell>
          <cell r="C24" t="str">
            <v>electri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.19566713273525199</v>
          </cell>
          <cell r="Z24">
            <v>0.402082979679108</v>
          </cell>
          <cell r="AA24">
            <v>0.61357462406158403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.27971136569976801</v>
          </cell>
          <cell r="AL24">
            <v>0.50927573442459095</v>
          </cell>
          <cell r="AM24">
            <v>0.63268095254898105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.31615713238716098</v>
          </cell>
          <cell r="AY24">
            <v>0.52383577823638905</v>
          </cell>
        </row>
        <row r="25">
          <cell r="B25" t="str">
            <v>ENG_VEH</v>
          </cell>
          <cell r="C25" t="str">
            <v>vehicl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.85065680742263805</v>
          </cell>
          <cell r="Q25">
            <v>0.452187329530716</v>
          </cell>
          <cell r="R25">
            <v>0.224082171916962</v>
          </cell>
          <cell r="S25">
            <v>0.24990035593509699</v>
          </cell>
          <cell r="T25">
            <v>0.13685709238052399</v>
          </cell>
          <cell r="U25">
            <v>0.39752542972564697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.78563278913497903</v>
          </cell>
          <cell r="AC25">
            <v>0.50244390964508101</v>
          </cell>
          <cell r="AD25">
            <v>0.13130719959735901</v>
          </cell>
          <cell r="AE25">
            <v>0.116091877222061</v>
          </cell>
          <cell r="AF25">
            <v>5.7072117924690198E-2</v>
          </cell>
          <cell r="AG25">
            <v>0.26218301057815602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5.7592846453189898E-2</v>
          </cell>
          <cell r="AM25">
            <v>0</v>
          </cell>
          <cell r="AN25">
            <v>0.497765213251114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</row>
        <row r="26">
          <cell r="B26" t="str">
            <v>FOODDRTO</v>
          </cell>
          <cell r="C26" t="str">
            <v>bak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5.9444881975650801E-2</v>
          </cell>
          <cell r="W26">
            <v>0.29394486546516402</v>
          </cell>
          <cell r="X26">
            <v>0.48859590291976901</v>
          </cell>
          <cell r="Y26">
            <v>0.64713197946548495</v>
          </cell>
          <cell r="Z26">
            <v>0.752102971076965</v>
          </cell>
          <cell r="AA26">
            <v>0.67760479450225797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8.5421711206436199E-2</v>
          </cell>
          <cell r="AI26">
            <v>0.35882791876792902</v>
          </cell>
          <cell r="AJ26">
            <v>0.52820181846618697</v>
          </cell>
          <cell r="AK26">
            <v>0.70845276117324796</v>
          </cell>
          <cell r="AL26">
            <v>0.788654565811157</v>
          </cell>
          <cell r="AM26">
            <v>0.54708260297775302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2.8804522007703798E-2</v>
          </cell>
          <cell r="AU26">
            <v>0.17171423137187999</v>
          </cell>
          <cell r="AV26">
            <v>0.39489576220512401</v>
          </cell>
          <cell r="AW26">
            <v>0.543942511081696</v>
          </cell>
          <cell r="AX26">
            <v>0.70346063375473</v>
          </cell>
          <cell r="AY26">
            <v>0.26370263099670399</v>
          </cell>
        </row>
        <row r="27">
          <cell r="B27" t="str">
            <v>FOODDRTO</v>
          </cell>
          <cell r="C27" t="str">
            <v>distillin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.86968201398849E-2</v>
          </cell>
          <cell r="AA27">
            <v>3.3971488475799602E-2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5.5532317608594901E-2</v>
          </cell>
          <cell r="AM27">
            <v>7.0702940225601196E-2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3.6121923476457603E-2</v>
          </cell>
          <cell r="AY27">
            <v>2.7319913730025298E-2</v>
          </cell>
        </row>
        <row r="28">
          <cell r="B28" t="str">
            <v>FOODDRTO</v>
          </cell>
          <cell r="C28" t="str">
            <v>creamerie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32159656286239602</v>
          </cell>
          <cell r="Q28">
            <v>0.62298184633255005</v>
          </cell>
          <cell r="R28">
            <v>4.50971461832523E-2</v>
          </cell>
          <cell r="S28">
            <v>0.67136597633361805</v>
          </cell>
          <cell r="T28">
            <v>7.8232727944850894E-2</v>
          </cell>
          <cell r="U28">
            <v>0.71892100572586104</v>
          </cell>
          <cell r="V28">
            <v>0</v>
          </cell>
          <cell r="W28">
            <v>0.16911500692367601</v>
          </cell>
          <cell r="X28">
            <v>0.31603097915649397</v>
          </cell>
          <cell r="Y28">
            <v>0.35977470874786399</v>
          </cell>
          <cell r="Z28">
            <v>0.67627352476119995</v>
          </cell>
          <cell r="AA28">
            <v>0.72580629587173495</v>
          </cell>
          <cell r="AB28">
            <v>0.329517781734467</v>
          </cell>
          <cell r="AC28">
            <v>0</v>
          </cell>
          <cell r="AD28">
            <v>2.1009523421526E-2</v>
          </cell>
          <cell r="AE28">
            <v>3.1089862808585202E-2</v>
          </cell>
          <cell r="AF28">
            <v>5.5043287575244897E-2</v>
          </cell>
          <cell r="AG28">
            <v>0.58797127008438099</v>
          </cell>
          <cell r="AH28">
            <v>0</v>
          </cell>
          <cell r="AI28">
            <v>0.25966796278953602</v>
          </cell>
          <cell r="AJ28">
            <v>0.35842567682266202</v>
          </cell>
          <cell r="AK28">
            <v>0.39400321245193498</v>
          </cell>
          <cell r="AL28">
            <v>3.8616336882114403E-2</v>
          </cell>
          <cell r="AM28">
            <v>0.21750953793525701</v>
          </cell>
          <cell r="AN28">
            <v>0.21362969279289201</v>
          </cell>
          <cell r="AO28">
            <v>0.208025932312012</v>
          </cell>
          <cell r="AP28">
            <v>6.7599385976791396E-2</v>
          </cell>
          <cell r="AQ28">
            <v>0.25875008106231701</v>
          </cell>
          <cell r="AR28">
            <v>0</v>
          </cell>
          <cell r="AS28">
            <v>0.30642524361610401</v>
          </cell>
          <cell r="AT28">
            <v>0</v>
          </cell>
          <cell r="AU28">
            <v>2.7568969875574102E-2</v>
          </cell>
          <cell r="AV28">
            <v>0.23463624715805101</v>
          </cell>
          <cell r="AW28">
            <v>0.31156900525093101</v>
          </cell>
          <cell r="AX28">
            <v>0</v>
          </cell>
          <cell r="AY28">
            <v>0</v>
          </cell>
        </row>
        <row r="29">
          <cell r="B29" t="str">
            <v>FOODDRTO</v>
          </cell>
          <cell r="C29" t="str">
            <v>red mea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.26482099294662498</v>
          </cell>
          <cell r="T29">
            <v>0.28854963183402998</v>
          </cell>
          <cell r="U29">
            <v>0.36044684052467302</v>
          </cell>
          <cell r="V29">
            <v>0</v>
          </cell>
          <cell r="W29">
            <v>0</v>
          </cell>
          <cell r="X29">
            <v>0</v>
          </cell>
          <cell r="Y29">
            <v>6.0670085251331302E-2</v>
          </cell>
          <cell r="Z29">
            <v>0</v>
          </cell>
          <cell r="AA29">
            <v>0.38003602623939498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.28563502430915799</v>
          </cell>
          <cell r="AH29">
            <v>0</v>
          </cell>
          <cell r="AI29">
            <v>0</v>
          </cell>
          <cell r="AJ29">
            <v>0</v>
          </cell>
          <cell r="AK29">
            <v>0.153626948595047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6.8122580647468595E-2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B30" t="str">
            <v>FOODDRTO</v>
          </cell>
          <cell r="C30" t="str">
            <v>rest of food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.66225183010101296</v>
          </cell>
          <cell r="Q30">
            <v>3.9500910788774497E-2</v>
          </cell>
          <cell r="R30">
            <v>0.222492575645447</v>
          </cell>
          <cell r="S30">
            <v>4.37545403838158E-2</v>
          </cell>
          <cell r="T30">
            <v>6.9869793951511397E-2</v>
          </cell>
          <cell r="U30">
            <v>6.4454384148120894E-2</v>
          </cell>
          <cell r="V30">
            <v>0</v>
          </cell>
          <cell r="W30">
            <v>0.13873615860939001</v>
          </cell>
          <cell r="X30">
            <v>0.38139528036117598</v>
          </cell>
          <cell r="Y30">
            <v>0.519825458526611</v>
          </cell>
          <cell r="Z30">
            <v>0.65586698055267301</v>
          </cell>
          <cell r="AA30">
            <v>2.0777733996510499E-2</v>
          </cell>
          <cell r="AB30">
            <v>0.56396991014480602</v>
          </cell>
          <cell r="AC30">
            <v>8.2054771482944506E-3</v>
          </cell>
          <cell r="AD30">
            <v>0.110786139965057</v>
          </cell>
          <cell r="AE30">
            <v>2.04637981951237E-2</v>
          </cell>
          <cell r="AF30">
            <v>1.8890591338276901E-2</v>
          </cell>
          <cell r="AG30">
            <v>2.1010849159210899E-3</v>
          </cell>
          <cell r="AH30">
            <v>0</v>
          </cell>
          <cell r="AI30">
            <v>0.24573056399822199</v>
          </cell>
          <cell r="AJ30">
            <v>0.474433243274689</v>
          </cell>
          <cell r="AK30">
            <v>0.52476418018341098</v>
          </cell>
          <cell r="AL30">
            <v>0.57061755657196001</v>
          </cell>
          <cell r="AM30">
            <v>5.8999550528824303E-3</v>
          </cell>
          <cell r="AN30">
            <v>0.25008162856102001</v>
          </cell>
          <cell r="AO30">
            <v>0</v>
          </cell>
          <cell r="AP30">
            <v>1.13619435578585E-2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.26115342974662797</v>
          </cell>
          <cell r="AW30">
            <v>0.38806948065757801</v>
          </cell>
          <cell r="AX30">
            <v>0.23443412780761699</v>
          </cell>
          <cell r="AY30">
            <v>0</v>
          </cell>
        </row>
        <row r="31">
          <cell r="B31" t="str">
            <v>FOODDRTO</v>
          </cell>
          <cell r="C31" t="str">
            <v>brewing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.40601789951324502</v>
          </cell>
          <cell r="S31">
            <v>0.43211716413497903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.47951802611351002</v>
          </cell>
          <cell r="Y31">
            <v>0.155517578125</v>
          </cell>
          <cell r="Z31">
            <v>0.20683251321315799</v>
          </cell>
          <cell r="AA31">
            <v>1.1245167115703199E-4</v>
          </cell>
          <cell r="AB31">
            <v>0</v>
          </cell>
          <cell r="AC31">
            <v>0</v>
          </cell>
          <cell r="AD31">
            <v>0.48174589872360202</v>
          </cell>
          <cell r="AE31">
            <v>0.5189001560211180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.51280450820922896</v>
          </cell>
          <cell r="AK31">
            <v>0.103830046951771</v>
          </cell>
          <cell r="AL31">
            <v>0.160007178783417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.389434725046158</v>
          </cell>
          <cell r="AW31">
            <v>3.6625500768423101E-2</v>
          </cell>
          <cell r="AX31">
            <v>2.9370158910751301E-2</v>
          </cell>
          <cell r="AY31">
            <v>0</v>
          </cell>
        </row>
        <row r="32">
          <cell r="B32" t="str">
            <v>CON_OMAN</v>
          </cell>
          <cell r="C32" t="str">
            <v>plasti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.10651522129774101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1.0518710128963001E-2</v>
          </cell>
          <cell r="AM32">
            <v>6.2066741287708303E-2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1.3936270028352699E-2</v>
          </cell>
        </row>
        <row r="33">
          <cell r="B33" t="str">
            <v>CON_OMAN</v>
          </cell>
          <cell r="C33" t="str">
            <v>rubbe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8.7883442640304593E-2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2.43542585521936E-2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4.4044230133295101E-2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1.2722556479275201E-2</v>
          </cell>
        </row>
        <row r="34">
          <cell r="B34" t="str">
            <v>CON_OMAN</v>
          </cell>
          <cell r="C34" t="str">
            <v>woo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3.7348669022321701E-2</v>
          </cell>
          <cell r="AK34">
            <v>0</v>
          </cell>
          <cell r="AL34">
            <v>6.9750405848026303E-2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</row>
        <row r="35">
          <cell r="B35" t="str">
            <v>PUPAPRPU</v>
          </cell>
          <cell r="C35" t="str">
            <v>paper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.83478200435638406</v>
          </cell>
          <cell r="Q35">
            <v>5.8151770383119597E-2</v>
          </cell>
          <cell r="R35">
            <v>6.4257226884365096E-2</v>
          </cell>
          <cell r="S35">
            <v>6.4615733921527904E-2</v>
          </cell>
          <cell r="T35">
            <v>8.5610970854759202E-2</v>
          </cell>
          <cell r="U35">
            <v>0.16331252455711401</v>
          </cell>
          <cell r="V35">
            <v>0</v>
          </cell>
          <cell r="W35">
            <v>0</v>
          </cell>
          <cell r="X35">
            <v>0.169360712170601</v>
          </cell>
          <cell r="Y35">
            <v>0.26253074407577498</v>
          </cell>
          <cell r="Z35">
            <v>0.53816670179367099</v>
          </cell>
          <cell r="AA35">
            <v>4.7074627131223699E-2</v>
          </cell>
          <cell r="AB35">
            <v>0.802992284297943</v>
          </cell>
          <cell r="AC35">
            <v>6.6570453345775604E-3</v>
          </cell>
          <cell r="AD35">
            <v>1.20698744431138E-2</v>
          </cell>
          <cell r="AE35">
            <v>0</v>
          </cell>
          <cell r="AF35">
            <v>9.1746319085359608E-3</v>
          </cell>
          <cell r="AG35">
            <v>0</v>
          </cell>
          <cell r="AH35">
            <v>0</v>
          </cell>
          <cell r="AI35">
            <v>3.9206347428262199E-3</v>
          </cell>
          <cell r="AJ35">
            <v>0.23840484023094199</v>
          </cell>
          <cell r="AK35">
            <v>0.30008268356323198</v>
          </cell>
          <cell r="AL35">
            <v>0.120527043938637</v>
          </cell>
          <cell r="AM35">
            <v>1.53543436899781E-2</v>
          </cell>
          <cell r="AN35">
            <v>0.61011981964111295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.155955344438553</v>
          </cell>
          <cell r="AX35">
            <v>0</v>
          </cell>
          <cell r="AY35">
            <v>0</v>
          </cell>
        </row>
        <row r="36">
          <cell r="B36" t="str">
            <v>PUPAPRPU</v>
          </cell>
          <cell r="C36" t="str">
            <v>printing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.95277471095324E-3</v>
          </cell>
          <cell r="U36">
            <v>1.07410913333297E-2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8.3316100062802401E-4</v>
          </cell>
          <cell r="AG36">
            <v>9.5942703774198901E-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7">
          <cell r="B37" t="str">
            <v>TEXTPROD</v>
          </cell>
          <cell r="C37" t="str">
            <v>woolle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</row>
        <row r="38">
          <cell r="B38" t="str">
            <v>TEXTPROD</v>
          </cell>
          <cell r="C38" t="str">
            <v>spin &amp; weav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.78751766681671098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.61027216911315896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.8202444911003109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.70531326532363903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75316858291625999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.53615647554397605</v>
          </cell>
        </row>
        <row r="39">
          <cell r="B39" t="str">
            <v>TEXTPROD</v>
          </cell>
          <cell r="C39" t="str">
            <v>dye &amp; finish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.158020049333572</v>
          </cell>
          <cell r="U39">
            <v>0.32329413294792197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.242524668574333</v>
          </cell>
          <cell r="AG39">
            <v>0.38582855463027999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.279841929674149</v>
          </cell>
          <cell r="AS39">
            <v>0.51439648866653398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B40" t="str">
            <v>TEXTPROD</v>
          </cell>
          <cell r="C40" t="str">
            <v>carpet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.79999995231628396</v>
          </cell>
          <cell r="W49">
            <v>0.79999977350234996</v>
          </cell>
          <cell r="X49">
            <v>0.79999983310699496</v>
          </cell>
          <cell r="Y49">
            <v>0.80000001192092896</v>
          </cell>
          <cell r="Z49">
            <v>0.79999977350234996</v>
          </cell>
          <cell r="AA49">
            <v>0.79999959468841597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.80000007152557395</v>
          </cell>
          <cell r="AI49">
            <v>0.79999989271163896</v>
          </cell>
          <cell r="AJ49">
            <v>0.79999977350234996</v>
          </cell>
          <cell r="AK49">
            <v>0.79999977350234996</v>
          </cell>
          <cell r="AL49">
            <v>0.79999989271163896</v>
          </cell>
          <cell r="AM49">
            <v>0.79999995231628396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.80000001192092896</v>
          </cell>
          <cell r="AU49">
            <v>0.79999983310699496</v>
          </cell>
          <cell r="AV49">
            <v>0.79999977350234996</v>
          </cell>
          <cell r="AW49">
            <v>0.79999965429305997</v>
          </cell>
          <cell r="AX49">
            <v>0.79999965429305997</v>
          </cell>
          <cell r="AY49">
            <v>0.79999989271163896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.20465375483036</v>
          </cell>
          <cell r="R50">
            <v>0.30207997560501099</v>
          </cell>
          <cell r="S50">
            <v>0.29713100194931003</v>
          </cell>
          <cell r="T50">
            <v>0.30884835124015803</v>
          </cell>
          <cell r="U50">
            <v>0.14482131600379899</v>
          </cell>
          <cell r="V50">
            <v>0.79999995231628396</v>
          </cell>
          <cell r="W50">
            <v>0.79999995231628396</v>
          </cell>
          <cell r="X50">
            <v>0.79999995231628396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47696742415428</v>
          </cell>
          <cell r="AD50">
            <v>0.33229187130928001</v>
          </cell>
          <cell r="AE50">
            <v>0.33127984404563898</v>
          </cell>
          <cell r="AF50">
            <v>0.34060361981391901</v>
          </cell>
          <cell r="AG50">
            <v>0.16574214398860901</v>
          </cell>
          <cell r="AH50">
            <v>0.79999983310699496</v>
          </cell>
          <cell r="AI50">
            <v>0.79999989271163896</v>
          </cell>
          <cell r="AJ50">
            <v>0.79999971389770497</v>
          </cell>
          <cell r="AK50">
            <v>0.79999983310699496</v>
          </cell>
          <cell r="AL50">
            <v>0.79999995231628396</v>
          </cell>
          <cell r="AM50">
            <v>0.79999995231628396</v>
          </cell>
          <cell r="AN50">
            <v>0</v>
          </cell>
          <cell r="AO50">
            <v>0.21435707807540899</v>
          </cell>
          <cell r="AP50">
            <v>0.28113511204719499</v>
          </cell>
          <cell r="AQ50">
            <v>0.28502523899078402</v>
          </cell>
          <cell r="AR50">
            <v>0.28686082363128701</v>
          </cell>
          <cell r="AS50">
            <v>0.13166640698909801</v>
          </cell>
          <cell r="AT50">
            <v>0.79999995231628396</v>
          </cell>
          <cell r="AU50">
            <v>0.79999995231628396</v>
          </cell>
          <cell r="AV50">
            <v>0.80000001192092896</v>
          </cell>
          <cell r="AW50">
            <v>0.79999989271163896</v>
          </cell>
          <cell r="AX50">
            <v>0.79999995231628396</v>
          </cell>
          <cell r="AY50">
            <v>0.80000001192092896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8.2391947507858304E-2</v>
          </cell>
          <cell r="Q51">
            <v>0.176988184452057</v>
          </cell>
          <cell r="R51">
            <v>6.3312351703643799E-2</v>
          </cell>
          <cell r="S51">
            <v>6.6710866987705203E-2</v>
          </cell>
          <cell r="T51">
            <v>0.30310431122779802</v>
          </cell>
          <cell r="U51">
            <v>0.288355082273483</v>
          </cell>
          <cell r="V51">
            <v>0.79999995231628396</v>
          </cell>
          <cell r="W51">
            <v>0.80000001192092896</v>
          </cell>
          <cell r="X51">
            <v>0.79999977350234996</v>
          </cell>
          <cell r="Y51">
            <v>0.59999996423721302</v>
          </cell>
          <cell r="Z51">
            <v>0</v>
          </cell>
          <cell r="AA51">
            <v>0</v>
          </cell>
          <cell r="AB51">
            <v>0.103125907480717</v>
          </cell>
          <cell r="AC51">
            <v>0.19957143068313599</v>
          </cell>
          <cell r="AD51">
            <v>8.5653260350227398E-2</v>
          </cell>
          <cell r="AE51">
            <v>7.8901164233684498E-2</v>
          </cell>
          <cell r="AF51">
            <v>0.34522941708564803</v>
          </cell>
          <cell r="AG51">
            <v>0.34034237265586897</v>
          </cell>
          <cell r="AH51">
            <v>0.79999995231628396</v>
          </cell>
          <cell r="AI51">
            <v>0.79999995231628396</v>
          </cell>
          <cell r="AJ51">
            <v>0.79999983310699496</v>
          </cell>
          <cell r="AK51">
            <v>0.59999990463256803</v>
          </cell>
          <cell r="AL51">
            <v>0.39999997615814198</v>
          </cell>
          <cell r="AM51">
            <v>0.39999997615814198</v>
          </cell>
          <cell r="AN51">
            <v>8.0257542431354495E-2</v>
          </cell>
          <cell r="AO51">
            <v>0.163810089230537</v>
          </cell>
          <cell r="AP51">
            <v>6.0298360884189599E-2</v>
          </cell>
          <cell r="AQ51">
            <v>6.4723603427410098E-2</v>
          </cell>
          <cell r="AR51">
            <v>0.31239023804664601</v>
          </cell>
          <cell r="AS51">
            <v>0.29301914572715798</v>
          </cell>
          <cell r="AT51">
            <v>0.80000001192092896</v>
          </cell>
          <cell r="AU51">
            <v>0.79999989271163896</v>
          </cell>
          <cell r="AV51">
            <v>0.79999989271163896</v>
          </cell>
          <cell r="AW51">
            <v>0.59999990463256803</v>
          </cell>
          <cell r="AX51">
            <v>0</v>
          </cell>
          <cell r="AY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.43698278069496199</v>
          </cell>
          <cell r="S52">
            <v>0.44290739297866799</v>
          </cell>
          <cell r="T52">
            <v>0.43821832537651101</v>
          </cell>
          <cell r="U52">
            <v>0.43901389837264998</v>
          </cell>
          <cell r="V52">
            <v>0.39999988675117498</v>
          </cell>
          <cell r="W52">
            <v>0.79999983310699496</v>
          </cell>
          <cell r="X52">
            <v>0.79999971389770497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488322913646698</v>
          </cell>
          <cell r="AE52">
            <v>0.46763315796852101</v>
          </cell>
          <cell r="AF52">
            <v>0.48321592807769798</v>
          </cell>
          <cell r="AG52">
            <v>0.47095471620559698</v>
          </cell>
          <cell r="AH52">
            <v>0.39999994635581998</v>
          </cell>
          <cell r="AI52">
            <v>0.79999965429305997</v>
          </cell>
          <cell r="AJ52">
            <v>0.79999977350234996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.44180113077163702</v>
          </cell>
          <cell r="AQ52">
            <v>0.434788107872009</v>
          </cell>
          <cell r="AR52">
            <v>0.44474491477012601</v>
          </cell>
          <cell r="AS52">
            <v>0.43392580747604398</v>
          </cell>
          <cell r="AT52">
            <v>0.39999991655349698</v>
          </cell>
          <cell r="AU52">
            <v>0.79999995231628396</v>
          </cell>
          <cell r="AV52">
            <v>0.79999977350234996</v>
          </cell>
          <cell r="AW52">
            <v>0</v>
          </cell>
          <cell r="AX52">
            <v>0</v>
          </cell>
          <cell r="AY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.163808047771454</v>
          </cell>
          <cell r="U53">
            <v>0.10620655864477201</v>
          </cell>
          <cell r="V53">
            <v>0.39999994635581998</v>
          </cell>
          <cell r="W53">
            <v>0.40000000596046398</v>
          </cell>
          <cell r="X53">
            <v>0.79999995231628396</v>
          </cell>
          <cell r="Y53">
            <v>0.59999990463256803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.170259580016136</v>
          </cell>
          <cell r="AG53">
            <v>0.12578566372394601</v>
          </cell>
          <cell r="AH53">
            <v>0.40000000596046398</v>
          </cell>
          <cell r="AI53">
            <v>0.39999994635581998</v>
          </cell>
          <cell r="AJ53">
            <v>0.79999989271163896</v>
          </cell>
          <cell r="AK53">
            <v>0.59999990463256803</v>
          </cell>
          <cell r="AL53">
            <v>0.59999996423721302</v>
          </cell>
          <cell r="AM53">
            <v>0.59999996423721302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.15446096658706701</v>
          </cell>
          <cell r="AS53">
            <v>0.101814135909081</v>
          </cell>
          <cell r="AT53">
            <v>0.39999994635581998</v>
          </cell>
          <cell r="AU53">
            <v>0.39999994635581998</v>
          </cell>
          <cell r="AV53">
            <v>0.79999977350234996</v>
          </cell>
          <cell r="AW53">
            <v>0.59999984502792403</v>
          </cell>
          <cell r="AX53">
            <v>0.59999990463256803</v>
          </cell>
          <cell r="AY53">
            <v>0.59999990463256803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.12593030929565399</v>
          </cell>
          <cell r="R54">
            <v>0.18987450003624001</v>
          </cell>
          <cell r="S54">
            <v>5.96559345722198E-2</v>
          </cell>
          <cell r="T54">
            <v>6.1808887869119603E-2</v>
          </cell>
          <cell r="U54">
            <v>0.43658289313316301</v>
          </cell>
          <cell r="V54">
            <v>0.80000007152557395</v>
          </cell>
          <cell r="W54">
            <v>0.79999983310699496</v>
          </cell>
          <cell r="X54">
            <v>0.59999996423721302</v>
          </cell>
          <cell r="Y54">
            <v>0</v>
          </cell>
          <cell r="Z54">
            <v>0</v>
          </cell>
          <cell r="AA54">
            <v>0.181482568383217</v>
          </cell>
          <cell r="AB54">
            <v>0</v>
          </cell>
          <cell r="AC54">
            <v>0.14503367245197299</v>
          </cell>
          <cell r="AD54">
            <v>0.21344581246375999</v>
          </cell>
          <cell r="AE54">
            <v>7.4853785336017595E-2</v>
          </cell>
          <cell r="AF54">
            <v>7.4453502893447904E-2</v>
          </cell>
          <cell r="AG54">
            <v>0.46584874391555797</v>
          </cell>
          <cell r="AH54">
            <v>0.79999977350234996</v>
          </cell>
          <cell r="AI54">
            <v>0.79999977350234996</v>
          </cell>
          <cell r="AJ54">
            <v>0.59999984502792403</v>
          </cell>
          <cell r="AK54">
            <v>0</v>
          </cell>
          <cell r="AL54">
            <v>0</v>
          </cell>
          <cell r="AM54">
            <v>0.19359534978866599</v>
          </cell>
          <cell r="AN54">
            <v>0</v>
          </cell>
          <cell r="AO54">
            <v>0.126594558358192</v>
          </cell>
          <cell r="AP54">
            <v>0.179605528712273</v>
          </cell>
          <cell r="AQ54">
            <v>5.41152581572533E-2</v>
          </cell>
          <cell r="AR54">
            <v>5.6455556303262697E-2</v>
          </cell>
          <cell r="AS54">
            <v>0.421292334794998</v>
          </cell>
          <cell r="AT54">
            <v>0.79999983310699496</v>
          </cell>
          <cell r="AU54">
            <v>0.79999971389770497</v>
          </cell>
          <cell r="AV54">
            <v>0.59999966621398904</v>
          </cell>
          <cell r="AW54">
            <v>0</v>
          </cell>
          <cell r="AX54">
            <v>0</v>
          </cell>
          <cell r="AY54">
            <v>0.17100784182548501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.136051565408707</v>
          </cell>
          <cell r="Q55">
            <v>0.134377911686897</v>
          </cell>
          <cell r="R55">
            <v>0.117069281637669</v>
          </cell>
          <cell r="S55">
            <v>0.12875126302242301</v>
          </cell>
          <cell r="T55">
            <v>0.429478079080582</v>
          </cell>
          <cell r="U55">
            <v>0.40699735283851601</v>
          </cell>
          <cell r="V55">
            <v>0.79999989271163896</v>
          </cell>
          <cell r="W55">
            <v>0.59999996423721302</v>
          </cell>
          <cell r="X55">
            <v>0</v>
          </cell>
          <cell r="Y55">
            <v>0.171741232275963</v>
          </cell>
          <cell r="Z55">
            <v>0.17014081776142101</v>
          </cell>
          <cell r="AA55">
            <v>0.22942049801349601</v>
          </cell>
          <cell r="AB55">
            <v>0.16731554269790599</v>
          </cell>
          <cell r="AC55">
            <v>0.15223665535450001</v>
          </cell>
          <cell r="AD55">
            <v>0.14657071232795699</v>
          </cell>
          <cell r="AE55">
            <v>0.15515242516994501</v>
          </cell>
          <cell r="AF55">
            <v>0.45754936337471003</v>
          </cell>
          <cell r="AG55">
            <v>0.45691144466400102</v>
          </cell>
          <cell r="AH55">
            <v>0.79999983310699496</v>
          </cell>
          <cell r="AI55">
            <v>0.59999990463256803</v>
          </cell>
          <cell r="AJ55">
            <v>0.79999983310699496</v>
          </cell>
          <cell r="AK55">
            <v>0.19206964969634999</v>
          </cell>
          <cell r="AL55">
            <v>0.19001169502735099</v>
          </cell>
          <cell r="AM55">
            <v>0.25231978297233598</v>
          </cell>
          <cell r="AN55">
            <v>0.13249722123146099</v>
          </cell>
          <cell r="AO55">
            <v>0.122914031147957</v>
          </cell>
          <cell r="AP55">
            <v>0.1144829839468</v>
          </cell>
          <cell r="AQ55">
            <v>0.114482253789902</v>
          </cell>
          <cell r="AR55">
            <v>0.42378324270248402</v>
          </cell>
          <cell r="AS55">
            <v>0.39831200242042503</v>
          </cell>
          <cell r="AT55">
            <v>0.79999989271163896</v>
          </cell>
          <cell r="AU55">
            <v>0.59999978542327903</v>
          </cell>
          <cell r="AV55">
            <v>0.79999995231628396</v>
          </cell>
          <cell r="AW55">
            <v>0.14447121322154999</v>
          </cell>
          <cell r="AX55">
            <v>0.15918393433094</v>
          </cell>
          <cell r="AY55">
            <v>0.21489314734935799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.18849515914917001</v>
          </cell>
          <cell r="S56">
            <v>0.12035808712244001</v>
          </cell>
          <cell r="T56">
            <v>0.42714437842369102</v>
          </cell>
          <cell r="U56">
            <v>0.41679170727729797</v>
          </cell>
          <cell r="V56">
            <v>0.79999995231628396</v>
          </cell>
          <cell r="W56">
            <v>0.80000001192092896</v>
          </cell>
          <cell r="X56">
            <v>0.79999983310699496</v>
          </cell>
          <cell r="Y56">
            <v>0</v>
          </cell>
          <cell r="Z56">
            <v>0</v>
          </cell>
          <cell r="AA56">
            <v>0.79999989271163896</v>
          </cell>
          <cell r="AB56">
            <v>0</v>
          </cell>
          <cell r="AC56">
            <v>0</v>
          </cell>
          <cell r="AD56">
            <v>0.210963100194931</v>
          </cell>
          <cell r="AE56">
            <v>0.15118220448493999</v>
          </cell>
          <cell r="AF56">
            <v>0.47795024514198298</v>
          </cell>
          <cell r="AG56">
            <v>0.45288601517677302</v>
          </cell>
          <cell r="AH56">
            <v>0.79999995231628396</v>
          </cell>
          <cell r="AI56">
            <v>0.80000001192092896</v>
          </cell>
          <cell r="AJ56">
            <v>0.79999983310699496</v>
          </cell>
          <cell r="AK56">
            <v>0.79999989271163896</v>
          </cell>
          <cell r="AL56">
            <v>0.79999989271163896</v>
          </cell>
          <cell r="AM56">
            <v>0.79999995231628396</v>
          </cell>
          <cell r="AN56">
            <v>0</v>
          </cell>
          <cell r="AO56">
            <v>0</v>
          </cell>
          <cell r="AP56">
            <v>0.176296547055244</v>
          </cell>
          <cell r="AQ56">
            <v>0.121837921440601</v>
          </cell>
          <cell r="AR56">
            <v>0.41747283935546903</v>
          </cell>
          <cell r="AS56">
            <v>0.41299283504486101</v>
          </cell>
          <cell r="AT56">
            <v>0.79999995231628396</v>
          </cell>
          <cell r="AU56">
            <v>0.80000001192092896</v>
          </cell>
          <cell r="AV56">
            <v>0.79999977350234996</v>
          </cell>
          <cell r="AW56">
            <v>0.79999983310699496</v>
          </cell>
          <cell r="AX56">
            <v>0.79999989271163896</v>
          </cell>
          <cell r="AY56">
            <v>0.80000001192092896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.50624817609786998</v>
          </cell>
          <cell r="S57">
            <v>0.520335733890533</v>
          </cell>
          <cell r="T57">
            <v>0.29677203297615101</v>
          </cell>
          <cell r="U57">
            <v>0.311054706573486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.370255947113037</v>
          </cell>
          <cell r="AB57">
            <v>0</v>
          </cell>
          <cell r="AC57">
            <v>0</v>
          </cell>
          <cell r="AD57">
            <v>0.55151051282882702</v>
          </cell>
          <cell r="AE57">
            <v>0.55413854122161899</v>
          </cell>
          <cell r="AF57">
            <v>0.33396720886230502</v>
          </cell>
          <cell r="AG57">
            <v>0.34858754277229298</v>
          </cell>
          <cell r="AH57">
            <v>0</v>
          </cell>
          <cell r="AI57">
            <v>0.79999977350234996</v>
          </cell>
          <cell r="AJ57">
            <v>0</v>
          </cell>
          <cell r="AK57">
            <v>0</v>
          </cell>
          <cell r="AL57">
            <v>0</v>
          </cell>
          <cell r="AM57">
            <v>0.405935227870941</v>
          </cell>
          <cell r="AN57">
            <v>0</v>
          </cell>
          <cell r="AO57">
            <v>0</v>
          </cell>
          <cell r="AP57">
            <v>0.53529590368270896</v>
          </cell>
          <cell r="AQ57">
            <v>0.53073477745056197</v>
          </cell>
          <cell r="AR57">
            <v>0.31125736236572299</v>
          </cell>
          <cell r="AS57">
            <v>0.33360210061073298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.38131600618362399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.27488398551940901</v>
          </cell>
          <cell r="Q58">
            <v>0.12461970001459099</v>
          </cell>
          <cell r="R58">
            <v>0.41398969292640703</v>
          </cell>
          <cell r="S58">
            <v>0.42230969667434698</v>
          </cell>
          <cell r="T58">
            <v>0.39402148127555803</v>
          </cell>
          <cell r="U58">
            <v>0.40313643217086798</v>
          </cell>
          <cell r="V58">
            <v>0.79999989271163896</v>
          </cell>
          <cell r="W58">
            <v>0.79999989271163896</v>
          </cell>
          <cell r="X58">
            <v>0</v>
          </cell>
          <cell r="Y58">
            <v>0</v>
          </cell>
          <cell r="Z58">
            <v>0.159807473421097</v>
          </cell>
          <cell r="AA58">
            <v>0.23100528120994601</v>
          </cell>
          <cell r="AB58">
            <v>0.30162680149078402</v>
          </cell>
          <cell r="AC58">
            <v>0.14877909421920801</v>
          </cell>
          <cell r="AD58">
            <v>0.45069929957389798</v>
          </cell>
          <cell r="AE58">
            <v>0.44779875874519298</v>
          </cell>
          <cell r="AF58">
            <v>0.44091609120369002</v>
          </cell>
          <cell r="AG58">
            <v>0.44364571571350098</v>
          </cell>
          <cell r="AH58">
            <v>0.79999989271163896</v>
          </cell>
          <cell r="AI58">
            <v>0.79999983310699496</v>
          </cell>
          <cell r="AJ58">
            <v>0</v>
          </cell>
          <cell r="AK58">
            <v>0</v>
          </cell>
          <cell r="AL58">
            <v>0.18299204111099199</v>
          </cell>
          <cell r="AM58">
            <v>0.25754666328430198</v>
          </cell>
          <cell r="AN58">
            <v>0.260163694620132</v>
          </cell>
          <cell r="AO58">
            <v>0.121740847826004</v>
          </cell>
          <cell r="AP58">
            <v>0.39871591329574602</v>
          </cell>
          <cell r="AQ58">
            <v>0.41615673899650601</v>
          </cell>
          <cell r="AR58">
            <v>0.39466822147369401</v>
          </cell>
          <cell r="AS58">
            <v>0.41207656264305098</v>
          </cell>
          <cell r="AT58">
            <v>0.79999989271163896</v>
          </cell>
          <cell r="AU58">
            <v>0.79999983310699496</v>
          </cell>
          <cell r="AV58">
            <v>0</v>
          </cell>
          <cell r="AW58">
            <v>0</v>
          </cell>
          <cell r="AX58">
            <v>0.145742267370224</v>
          </cell>
          <cell r="AY58">
            <v>0.22521668672561601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.79323595762252797</v>
          </cell>
          <cell r="W59">
            <v>0.79790771007537797</v>
          </cell>
          <cell r="X59">
            <v>0.79926443099975597</v>
          </cell>
          <cell r="Y59">
            <v>0.79984122514724698</v>
          </cell>
          <cell r="Z59">
            <v>0.79999750852584794</v>
          </cell>
          <cell r="AA59">
            <v>0.39999994635581998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.79851055145263705</v>
          </cell>
          <cell r="AI59">
            <v>0.799688041210175</v>
          </cell>
          <cell r="AJ59">
            <v>0.79993623495101895</v>
          </cell>
          <cell r="AK59">
            <v>0.79998880624771096</v>
          </cell>
          <cell r="AL59">
            <v>0.79999971389770497</v>
          </cell>
          <cell r="AM59">
            <v>0.39999994635581998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.79217803478241</v>
          </cell>
          <cell r="AU59">
            <v>0.79592394828796398</v>
          </cell>
          <cell r="AV59">
            <v>0.79884397983551003</v>
          </cell>
          <cell r="AW59">
            <v>0.79980295896530196</v>
          </cell>
          <cell r="AX59">
            <v>0.79998731613159202</v>
          </cell>
          <cell r="AY59">
            <v>0.39999991655349698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.79967582225799605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.7999863624572749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.79958319664001498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3.3798704389482702E-3</v>
          </cell>
          <cell r="T61">
            <v>1.9128377316519601E-3</v>
          </cell>
          <cell r="U61">
            <v>3.9533968083560501E-3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.79999971389770497</v>
          </cell>
          <cell r="AC61">
            <v>0</v>
          </cell>
          <cell r="AD61">
            <v>0</v>
          </cell>
          <cell r="AE61">
            <v>4.2982455343007998E-3</v>
          </cell>
          <cell r="AF61">
            <v>1.93038897123188E-3</v>
          </cell>
          <cell r="AG61">
            <v>4.7740526497364001E-3</v>
          </cell>
          <cell r="AH61">
            <v>0</v>
          </cell>
          <cell r="AI61">
            <v>0</v>
          </cell>
          <cell r="AJ61">
            <v>0</v>
          </cell>
          <cell r="AK61">
            <v>0.78710812330246005</v>
          </cell>
          <cell r="AL61">
            <v>0.79680079221725497</v>
          </cell>
          <cell r="AM61">
            <v>0.39998617768287698</v>
          </cell>
          <cell r="AN61">
            <v>0.79999721050262496</v>
          </cell>
          <cell r="AO61">
            <v>0</v>
          </cell>
          <cell r="AP61">
            <v>0</v>
          </cell>
          <cell r="AQ61">
            <v>2.8311079367995301E-3</v>
          </cell>
          <cell r="AR61">
            <v>1.5049617504701001E-3</v>
          </cell>
          <cell r="AS61">
            <v>3.4334694501012598E-3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.39966276288032498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.79992026090621904</v>
          </cell>
          <cell r="R62">
            <v>0.79999977350234996</v>
          </cell>
          <cell r="S62">
            <v>0.79972714185714699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.79864424467086803</v>
          </cell>
          <cell r="AB62">
            <v>0</v>
          </cell>
          <cell r="AC62">
            <v>0.79999518394470204</v>
          </cell>
          <cell r="AD62">
            <v>0.79999971389770497</v>
          </cell>
          <cell r="AE62">
            <v>0.79999816417694103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.79977172613143899</v>
          </cell>
          <cell r="AN62">
            <v>0</v>
          </cell>
          <cell r="AO62">
            <v>0.799951672554016</v>
          </cell>
          <cell r="AP62">
            <v>0.799998819828033</v>
          </cell>
          <cell r="AQ62">
            <v>0.79992258548736594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.79852950572967496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.73210901021957397</v>
          </cell>
          <cell r="AI63">
            <v>0.74894624948501598</v>
          </cell>
          <cell r="AJ63">
            <v>0.76542556285858199</v>
          </cell>
          <cell r="AK63">
            <v>0.78376656770706199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.62541657686233498</v>
          </cell>
          <cell r="AU63">
            <v>0.68736827373504605</v>
          </cell>
          <cell r="AV63">
            <v>0.70483201742172197</v>
          </cell>
          <cell r="AW63">
            <v>0.73979085683822599</v>
          </cell>
          <cell r="AX63">
            <v>0</v>
          </cell>
          <cell r="AY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6.3966423273086506E-2</v>
          </cell>
          <cell r="T64">
            <v>6.8322353065013899E-2</v>
          </cell>
          <cell r="U64">
            <v>6.1897259205579799E-2</v>
          </cell>
          <cell r="V64">
            <v>0</v>
          </cell>
          <cell r="W64">
            <v>0</v>
          </cell>
          <cell r="X64">
            <v>0</v>
          </cell>
          <cell r="Y64">
            <v>0.79999989271163896</v>
          </cell>
          <cell r="Z64">
            <v>0.79999983310699496</v>
          </cell>
          <cell r="AA64">
            <v>0.79999983310699496</v>
          </cell>
          <cell r="AB64">
            <v>0</v>
          </cell>
          <cell r="AC64">
            <v>0</v>
          </cell>
          <cell r="AD64">
            <v>0</v>
          </cell>
          <cell r="AE64">
            <v>6.9880813360214206E-2</v>
          </cell>
          <cell r="AF64">
            <v>7.6011233031749698E-2</v>
          </cell>
          <cell r="AG64">
            <v>7.7974259853362995E-2</v>
          </cell>
          <cell r="AH64">
            <v>0</v>
          </cell>
          <cell r="AI64">
            <v>0</v>
          </cell>
          <cell r="AJ64">
            <v>0</v>
          </cell>
          <cell r="AK64">
            <v>0.79999995231628396</v>
          </cell>
          <cell r="AL64">
            <v>0.80000001192092896</v>
          </cell>
          <cell r="AM64">
            <v>0.79999989271163896</v>
          </cell>
          <cell r="AN64">
            <v>0</v>
          </cell>
          <cell r="AO64">
            <v>0</v>
          </cell>
          <cell r="AP64">
            <v>0</v>
          </cell>
          <cell r="AQ64">
            <v>3.5965446382761002E-2</v>
          </cell>
          <cell r="AR64">
            <v>6.4704380929470104E-2</v>
          </cell>
          <cell r="AS64">
            <v>6.2989600002765697E-2</v>
          </cell>
          <cell r="AT64">
            <v>0</v>
          </cell>
          <cell r="AU64">
            <v>0</v>
          </cell>
          <cell r="AV64">
            <v>0</v>
          </cell>
          <cell r="AW64">
            <v>0.79999983310699496</v>
          </cell>
          <cell r="AX64">
            <v>0.79999983310699496</v>
          </cell>
          <cell r="AY64">
            <v>0.79999989271163896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.79999983310699496</v>
          </cell>
          <cell r="Q65">
            <v>0</v>
          </cell>
          <cell r="R65">
            <v>0</v>
          </cell>
          <cell r="S65">
            <v>1.07032395899296E-2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.79999971389770497</v>
          </cell>
          <cell r="AC65">
            <v>0</v>
          </cell>
          <cell r="AD65">
            <v>0</v>
          </cell>
          <cell r="AE65">
            <v>1.3280218467116399E-2</v>
          </cell>
          <cell r="AF65">
            <v>6.80118752643466E-3</v>
          </cell>
          <cell r="AG65">
            <v>6.51122163981199E-3</v>
          </cell>
          <cell r="AH65">
            <v>0.79973757266998302</v>
          </cell>
          <cell r="AI65">
            <v>0.79993873834609996</v>
          </cell>
          <cell r="AJ65">
            <v>0</v>
          </cell>
          <cell r="AK65">
            <v>0.79956209659576405</v>
          </cell>
          <cell r="AL65">
            <v>0</v>
          </cell>
          <cell r="AM65">
            <v>0</v>
          </cell>
          <cell r="AN65">
            <v>0.80000001192092896</v>
          </cell>
          <cell r="AO65">
            <v>0</v>
          </cell>
          <cell r="AP65">
            <v>0</v>
          </cell>
          <cell r="AQ65">
            <v>1.0973633266985401E-2</v>
          </cell>
          <cell r="AR65">
            <v>4.6280506066978004E-3</v>
          </cell>
          <cell r="AS65">
            <v>4.5785633847117398E-3</v>
          </cell>
          <cell r="AT65">
            <v>0.797360420227051</v>
          </cell>
          <cell r="AU65">
            <v>0.79828810691833496</v>
          </cell>
          <cell r="AV65">
            <v>0</v>
          </cell>
          <cell r="AW65">
            <v>0.79642689228057895</v>
          </cell>
          <cell r="AX65">
            <v>0</v>
          </cell>
          <cell r="AY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6.6997213289141698E-3</v>
          </cell>
          <cell r="T66">
            <v>4.9337267410010099E-4</v>
          </cell>
          <cell r="U66">
            <v>0</v>
          </cell>
          <cell r="V66">
            <v>0.89988470077514604</v>
          </cell>
          <cell r="W66">
            <v>0.89999961853027299</v>
          </cell>
          <cell r="X66">
            <v>0.89999991655349698</v>
          </cell>
          <cell r="Y66">
            <v>0</v>
          </cell>
          <cell r="Z66">
            <v>0.89999973773956299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6.5135299228131797E-3</v>
          </cell>
          <cell r="AF66">
            <v>1.05593474581838E-2</v>
          </cell>
          <cell r="AG66">
            <v>0</v>
          </cell>
          <cell r="AH66">
            <v>0.89999324083328203</v>
          </cell>
          <cell r="AI66">
            <v>0.90000003576278698</v>
          </cell>
          <cell r="AJ66">
            <v>0.89999973773956299</v>
          </cell>
          <cell r="AK66">
            <v>0</v>
          </cell>
          <cell r="AL66">
            <v>0.89999973773956299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1.39831088017672E-3</v>
          </cell>
          <cell r="AR66">
            <v>7.5828743865713499E-4</v>
          </cell>
          <cell r="AS66">
            <v>0</v>
          </cell>
          <cell r="AT66">
            <v>0.899785697460175</v>
          </cell>
          <cell r="AU66">
            <v>0.899999439716339</v>
          </cell>
          <cell r="AV66">
            <v>0.89999979734420799</v>
          </cell>
          <cell r="AW66">
            <v>0</v>
          </cell>
          <cell r="AX66">
            <v>0.89999979734420799</v>
          </cell>
          <cell r="AY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.89988034963607799</v>
          </cell>
          <cell r="W67">
            <v>0.89998441934585605</v>
          </cell>
          <cell r="X67">
            <v>0.89999979734420799</v>
          </cell>
          <cell r="Y67">
            <v>0.44999998807907099</v>
          </cell>
          <cell r="Z67">
            <v>0.44999989867210399</v>
          </cell>
          <cell r="AA67">
            <v>0.44999986886978099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.89998996257782005</v>
          </cell>
          <cell r="AI67">
            <v>0.89999967813491799</v>
          </cell>
          <cell r="AJ67">
            <v>0.89999985694885298</v>
          </cell>
          <cell r="AK67">
            <v>0.44999995827674899</v>
          </cell>
          <cell r="AL67">
            <v>0.44999989867210399</v>
          </cell>
          <cell r="AM67">
            <v>0.44999986886978099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.89981895685195901</v>
          </cell>
          <cell r="AU67">
            <v>0.89999806880950906</v>
          </cell>
          <cell r="AV67">
            <v>0.89999979734420799</v>
          </cell>
          <cell r="AW67">
            <v>0.44999998807907099</v>
          </cell>
          <cell r="AX67">
            <v>0.44999992847442599</v>
          </cell>
          <cell r="AY67">
            <v>0.449999839067459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7.0727767888456605E-4</v>
          </cell>
          <cell r="R68">
            <v>3.8780938833951999E-2</v>
          </cell>
          <cell r="S68">
            <v>4.6924203634262099E-2</v>
          </cell>
          <cell r="T68">
            <v>6.6481068730354295E-2</v>
          </cell>
          <cell r="U68">
            <v>6.6154100000858307E-2</v>
          </cell>
          <cell r="V68">
            <v>0.89999628067016602</v>
          </cell>
          <cell r="W68">
            <v>0.89999991655349698</v>
          </cell>
          <cell r="X68">
            <v>0.89999985694885298</v>
          </cell>
          <cell r="Y68">
            <v>0.89999973773956299</v>
          </cell>
          <cell r="Z68">
            <v>0</v>
          </cell>
          <cell r="AA68">
            <v>8.7914074538275599E-4</v>
          </cell>
          <cell r="AB68">
            <v>0</v>
          </cell>
          <cell r="AC68">
            <v>1.94135378114879E-3</v>
          </cell>
          <cell r="AD68">
            <v>5.1178324967622799E-2</v>
          </cell>
          <cell r="AE68">
            <v>5.2959606051445E-2</v>
          </cell>
          <cell r="AF68">
            <v>8.0078125E-2</v>
          </cell>
          <cell r="AG68">
            <v>7.7035680413246196E-2</v>
          </cell>
          <cell r="AH68">
            <v>0.89999985694885298</v>
          </cell>
          <cell r="AI68">
            <v>0.89999997615814198</v>
          </cell>
          <cell r="AJ68">
            <v>0.89999985694885298</v>
          </cell>
          <cell r="AK68">
            <v>0.89999973773956299</v>
          </cell>
          <cell r="AL68">
            <v>0</v>
          </cell>
          <cell r="AM68">
            <v>1.1191400699317501E-3</v>
          </cell>
          <cell r="AN68">
            <v>0</v>
          </cell>
          <cell r="AO68">
            <v>1.1191441444680099E-3</v>
          </cell>
          <cell r="AP68">
            <v>3.66497077047825E-2</v>
          </cell>
          <cell r="AQ68">
            <v>3.7922836840152699E-2</v>
          </cell>
          <cell r="AR68">
            <v>6.3222020864486694E-2</v>
          </cell>
          <cell r="AS68">
            <v>6.6734001040458693E-2</v>
          </cell>
          <cell r="AT68">
            <v>0.89998871088027999</v>
          </cell>
          <cell r="AU68">
            <v>0.89999979734420799</v>
          </cell>
          <cell r="AV68">
            <v>0.89999991655349698</v>
          </cell>
          <cell r="AW68">
            <v>0.89999973773956299</v>
          </cell>
          <cell r="AX68">
            <v>0</v>
          </cell>
          <cell r="AY68">
            <v>1.6045784286689E-4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7.1353040635585799E-2</v>
          </cell>
          <cell r="T70">
            <v>6.4862467348575606E-2</v>
          </cell>
          <cell r="U70">
            <v>6.3819661736488301E-2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8.83905664086342E-2</v>
          </cell>
          <cell r="AF70">
            <v>8.1240169703960405E-2</v>
          </cell>
          <cell r="AG70">
            <v>8.4267273545265198E-2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8.0868460237979903E-2</v>
          </cell>
          <cell r="AR70">
            <v>7.5502246618270902E-2</v>
          </cell>
          <cell r="AS70">
            <v>8.0227717757224995E-2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84999984502792403</v>
          </cell>
          <cell r="Q71">
            <v>0</v>
          </cell>
          <cell r="R71">
            <v>8.8882269337773306E-3</v>
          </cell>
          <cell r="S71">
            <v>0</v>
          </cell>
          <cell r="T71">
            <v>1.00135151296854E-2</v>
          </cell>
          <cell r="U71">
            <v>9.4073591753840394E-3</v>
          </cell>
          <cell r="V71">
            <v>0.84999984502792403</v>
          </cell>
          <cell r="W71">
            <v>0.84999996423721302</v>
          </cell>
          <cell r="X71">
            <v>0.84999996423721302</v>
          </cell>
          <cell r="Y71">
            <v>0.84999984502792403</v>
          </cell>
          <cell r="Z71">
            <v>0</v>
          </cell>
          <cell r="AA71">
            <v>0</v>
          </cell>
          <cell r="AB71">
            <v>0.84999984502792403</v>
          </cell>
          <cell r="AC71">
            <v>0.85000002384185802</v>
          </cell>
          <cell r="AD71">
            <v>1.3856613077223299E-2</v>
          </cell>
          <cell r="AE71">
            <v>0.84999996423721302</v>
          </cell>
          <cell r="AF71">
            <v>1.32203288376331E-2</v>
          </cell>
          <cell r="AG71">
            <v>1.37238623574376E-2</v>
          </cell>
          <cell r="AH71">
            <v>0.84999990463256803</v>
          </cell>
          <cell r="AI71">
            <v>0.84999990463256803</v>
          </cell>
          <cell r="AJ71">
            <v>0.84999984502792403</v>
          </cell>
          <cell r="AK71">
            <v>0.84999978542327903</v>
          </cell>
          <cell r="AL71">
            <v>0.84999996423721302</v>
          </cell>
          <cell r="AM71">
            <v>0.85000002384185802</v>
          </cell>
          <cell r="AN71">
            <v>0.84999990463256803</v>
          </cell>
          <cell r="AO71">
            <v>0</v>
          </cell>
          <cell r="AP71">
            <v>9.8787406459450704E-3</v>
          </cell>
          <cell r="AQ71">
            <v>0</v>
          </cell>
          <cell r="AR71">
            <v>8.7208030745387095E-3</v>
          </cell>
          <cell r="AS71">
            <v>8.8808126747608202E-3</v>
          </cell>
          <cell r="AT71">
            <v>0.84999990463256803</v>
          </cell>
          <cell r="AU71">
            <v>0.84999984502792403</v>
          </cell>
          <cell r="AV71">
            <v>0.85000002384185802</v>
          </cell>
          <cell r="AW71">
            <v>0.84999990463256803</v>
          </cell>
          <cell r="AX71">
            <v>0.84999996423721302</v>
          </cell>
          <cell r="AY71">
            <v>0.84999996423721302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9.4064883887767792E-3</v>
          </cell>
          <cell r="V72">
            <v>0.84999990463256803</v>
          </cell>
          <cell r="W72">
            <v>0.84999996423721302</v>
          </cell>
          <cell r="X72">
            <v>0.85000008344650302</v>
          </cell>
          <cell r="Y72">
            <v>0.84999996423721302</v>
          </cell>
          <cell r="Z72">
            <v>0.63749992847442605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.84999990463256803</v>
          </cell>
          <cell r="AF72">
            <v>0.84999996423721302</v>
          </cell>
          <cell r="AG72">
            <v>1.2717424891889101E-2</v>
          </cell>
          <cell r="AH72">
            <v>0.85000002384185802</v>
          </cell>
          <cell r="AI72">
            <v>0.84999990463256803</v>
          </cell>
          <cell r="AJ72">
            <v>0.84999996423721302</v>
          </cell>
          <cell r="AK72">
            <v>0.84999996423721302</v>
          </cell>
          <cell r="AL72">
            <v>0.63749998807907104</v>
          </cell>
          <cell r="AM72">
            <v>0.63749992847442605</v>
          </cell>
          <cell r="AN72">
            <v>0</v>
          </cell>
          <cell r="AO72">
            <v>0</v>
          </cell>
          <cell r="AP72">
            <v>0</v>
          </cell>
          <cell r="AQ72">
            <v>0.84999990463256803</v>
          </cell>
          <cell r="AR72">
            <v>0.84999996423721302</v>
          </cell>
          <cell r="AS72">
            <v>9.0638231486082094E-3</v>
          </cell>
          <cell r="AT72">
            <v>0.84999990463256803</v>
          </cell>
          <cell r="AU72">
            <v>0.84999990463256803</v>
          </cell>
          <cell r="AV72">
            <v>0.84999990463256803</v>
          </cell>
          <cell r="AW72">
            <v>0.84999990463256803</v>
          </cell>
          <cell r="AX72">
            <v>0.63749998807907104</v>
          </cell>
          <cell r="AY72">
            <v>0.63750004768371604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.8337663263082501E-2</v>
          </cell>
          <cell r="R73">
            <v>5.2281669341027702E-3</v>
          </cell>
          <cell r="S73">
            <v>4.6334774233400796E-3</v>
          </cell>
          <cell r="T73">
            <v>3.9659016765654096E-3</v>
          </cell>
          <cell r="U73">
            <v>6.0882803052663803E-2</v>
          </cell>
          <cell r="V73">
            <v>0.63750004768371604</v>
          </cell>
          <cell r="W73">
            <v>0.63749992847442605</v>
          </cell>
          <cell r="X73">
            <v>0.63749980926513705</v>
          </cell>
          <cell r="Y73">
            <v>0.63749980926513705</v>
          </cell>
          <cell r="Z73">
            <v>0</v>
          </cell>
          <cell r="AA73">
            <v>6.2606288120150601E-3</v>
          </cell>
          <cell r="AB73">
            <v>0</v>
          </cell>
          <cell r="AC73">
            <v>2.6816507801413501E-2</v>
          </cell>
          <cell r="AD73">
            <v>6.1348015442490604E-3</v>
          </cell>
          <cell r="AE73">
            <v>5.7064928114414198E-3</v>
          </cell>
          <cell r="AF73">
            <v>5.5584092624485501E-3</v>
          </cell>
          <cell r="AG73">
            <v>7.5964346528053298E-2</v>
          </cell>
          <cell r="AH73">
            <v>0.63749992847442605</v>
          </cell>
          <cell r="AI73">
            <v>0.63749980926513705</v>
          </cell>
          <cell r="AJ73">
            <v>0.63749992847442605</v>
          </cell>
          <cell r="AK73">
            <v>0.63749992847442605</v>
          </cell>
          <cell r="AL73">
            <v>0</v>
          </cell>
          <cell r="AM73">
            <v>7.8267399221658707E-3</v>
          </cell>
          <cell r="AN73">
            <v>0</v>
          </cell>
          <cell r="AO73">
            <v>2.0824136212468099E-2</v>
          </cell>
          <cell r="AP73">
            <v>3.9150901138782501E-3</v>
          </cell>
          <cell r="AQ73">
            <v>3.6976146511733502E-3</v>
          </cell>
          <cell r="AR73">
            <v>3.7395569961518002E-3</v>
          </cell>
          <cell r="AS73">
            <v>5.86188137531281E-2</v>
          </cell>
          <cell r="AT73">
            <v>0.63750004768371604</v>
          </cell>
          <cell r="AU73">
            <v>0.63749980926513705</v>
          </cell>
          <cell r="AV73">
            <v>0.63750010728836104</v>
          </cell>
          <cell r="AW73">
            <v>0.63749980926513705</v>
          </cell>
          <cell r="AX73">
            <v>0</v>
          </cell>
          <cell r="AY73">
            <v>5.25798043236136E-3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.84999990463256803</v>
          </cell>
          <cell r="Q74">
            <v>0.84999996423721302</v>
          </cell>
          <cell r="R74">
            <v>0</v>
          </cell>
          <cell r="S74">
            <v>0</v>
          </cell>
          <cell r="T74">
            <v>6.1306352727115198E-3</v>
          </cell>
          <cell r="U74">
            <v>1.2649418786168101E-3</v>
          </cell>
          <cell r="V74">
            <v>0.84999835491180398</v>
          </cell>
          <cell r="W74">
            <v>0.84999990463256803</v>
          </cell>
          <cell r="X74">
            <v>0</v>
          </cell>
          <cell r="Y74">
            <v>0</v>
          </cell>
          <cell r="Z74">
            <v>0</v>
          </cell>
          <cell r="AA74">
            <v>4.64768009260297E-3</v>
          </cell>
          <cell r="AB74">
            <v>0.84999990463256803</v>
          </cell>
          <cell r="AC74">
            <v>0.84999990463256803</v>
          </cell>
          <cell r="AD74">
            <v>0</v>
          </cell>
          <cell r="AE74">
            <v>0</v>
          </cell>
          <cell r="AF74">
            <v>9.6189547330141102E-3</v>
          </cell>
          <cell r="AG74">
            <v>2.0801022183150101E-3</v>
          </cell>
          <cell r="AH74">
            <v>0.84999996423721302</v>
          </cell>
          <cell r="AI74">
            <v>0.84999978542327903</v>
          </cell>
          <cell r="AJ74">
            <v>0</v>
          </cell>
          <cell r="AK74">
            <v>0</v>
          </cell>
          <cell r="AL74">
            <v>0</v>
          </cell>
          <cell r="AM74">
            <v>6.5740994177758702E-3</v>
          </cell>
          <cell r="AN74">
            <v>0.84999978542327903</v>
          </cell>
          <cell r="AO74">
            <v>0.84999972581863403</v>
          </cell>
          <cell r="AP74">
            <v>0</v>
          </cell>
          <cell r="AQ74">
            <v>0</v>
          </cell>
          <cell r="AR74">
            <v>7.1874507702887102E-3</v>
          </cell>
          <cell r="AS74">
            <v>1.43318681512028E-3</v>
          </cell>
          <cell r="AT74">
            <v>0.84999895095825195</v>
          </cell>
          <cell r="AU74">
            <v>0.84999996423721302</v>
          </cell>
          <cell r="AV74">
            <v>0</v>
          </cell>
          <cell r="AW74">
            <v>0</v>
          </cell>
          <cell r="AX74">
            <v>0</v>
          </cell>
          <cell r="AY74">
            <v>5.3173322230577504E-3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.89999735355377197</v>
          </cell>
          <cell r="W75">
            <v>0.89999979734420799</v>
          </cell>
          <cell r="X75">
            <v>0.89999991655349698</v>
          </cell>
          <cell r="Y75">
            <v>0.67499983310699496</v>
          </cell>
          <cell r="Z75">
            <v>0.67499983310699496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.89999991655349698</v>
          </cell>
          <cell r="AI75">
            <v>0.89999979734420799</v>
          </cell>
          <cell r="AJ75">
            <v>0.89999979734420799</v>
          </cell>
          <cell r="AK75">
            <v>0.67499995231628396</v>
          </cell>
          <cell r="AL75">
            <v>0.67499983310699496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.89999794960021995</v>
          </cell>
          <cell r="AU75">
            <v>0.89999979734420799</v>
          </cell>
          <cell r="AV75">
            <v>0.89999985694885298</v>
          </cell>
          <cell r="AW75">
            <v>0.67499983310699496</v>
          </cell>
          <cell r="AX75">
            <v>0.67499983310699496</v>
          </cell>
          <cell r="AY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.89999973773956299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4.5993939042091397E-2</v>
          </cell>
          <cell r="T77">
            <v>5.0509143620729398E-2</v>
          </cell>
          <cell r="U77">
            <v>1.2879031710326699E-2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6.0133546590805102E-2</v>
          </cell>
          <cell r="AF77">
            <v>5.8455470949411399E-2</v>
          </cell>
          <cell r="AG77">
            <v>1.7551075667142899E-2</v>
          </cell>
          <cell r="AH77">
            <v>0</v>
          </cell>
          <cell r="AI77">
            <v>0</v>
          </cell>
          <cell r="AJ77">
            <v>0</v>
          </cell>
          <cell r="AK77">
            <v>0.89994204044341997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4.3243862688541398E-2</v>
          </cell>
          <cell r="AR77">
            <v>4.6503156423568698E-2</v>
          </cell>
          <cell r="AS77">
            <v>1.4627935364842399E-2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1.7609998583793599E-2</v>
          </cell>
          <cell r="Q78">
            <v>4.0354961529374097E-3</v>
          </cell>
          <cell r="R78">
            <v>3.62824951298535E-3</v>
          </cell>
          <cell r="S78">
            <v>5.4453361779451398E-2</v>
          </cell>
          <cell r="T78">
            <v>5.1169715821742998E-2</v>
          </cell>
          <cell r="U78">
            <v>5.3222365677356699E-2</v>
          </cell>
          <cell r="V78">
            <v>0.85000002384185802</v>
          </cell>
          <cell r="W78">
            <v>0.84999996423721302</v>
          </cell>
          <cell r="X78">
            <v>0.84999996423721302</v>
          </cell>
          <cell r="Y78">
            <v>0.84999978542327903</v>
          </cell>
          <cell r="Z78">
            <v>0</v>
          </cell>
          <cell r="AA78">
            <v>1.11935082823038E-2</v>
          </cell>
          <cell r="AB78">
            <v>2.0648630335926999E-2</v>
          </cell>
          <cell r="AC78">
            <v>5.85504807531834E-3</v>
          </cell>
          <cell r="AD78">
            <v>5.1294998265802904E-3</v>
          </cell>
          <cell r="AE78">
            <v>6.3859798014163999E-2</v>
          </cell>
          <cell r="AF78">
            <v>6.7020937800407396E-2</v>
          </cell>
          <cell r="AG78">
            <v>6.1471696943044697E-2</v>
          </cell>
          <cell r="AH78">
            <v>0.84999990463256803</v>
          </cell>
          <cell r="AI78">
            <v>0.84999978542327903</v>
          </cell>
          <cell r="AJ78">
            <v>0.84999996423721302</v>
          </cell>
          <cell r="AK78">
            <v>0.84999990463256803</v>
          </cell>
          <cell r="AL78">
            <v>0.63749998807907104</v>
          </cell>
          <cell r="AM78">
            <v>1.3094356283545499E-2</v>
          </cell>
          <cell r="AN78">
            <v>1.75207555294037E-2</v>
          </cell>
          <cell r="AO78">
            <v>2.7960501611232801E-3</v>
          </cell>
          <cell r="AP78">
            <v>3.4149927087128201E-3</v>
          </cell>
          <cell r="AQ78">
            <v>5.14197312295437E-2</v>
          </cell>
          <cell r="AR78">
            <v>4.8778094351291698E-2</v>
          </cell>
          <cell r="AS78">
            <v>5.1737684756517403E-2</v>
          </cell>
          <cell r="AT78">
            <v>0.84999990463256803</v>
          </cell>
          <cell r="AU78">
            <v>0.84999996423721302</v>
          </cell>
          <cell r="AV78">
            <v>0.85000002384185802</v>
          </cell>
          <cell r="AW78">
            <v>0.85000002384185802</v>
          </cell>
          <cell r="AX78">
            <v>0.63750004768371604</v>
          </cell>
          <cell r="AY78">
            <v>9.6188774332404102E-3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3.5478470381349299E-3</v>
          </cell>
          <cell r="U79">
            <v>3.75040736980736E-3</v>
          </cell>
          <cell r="V79">
            <v>0.59034270048141502</v>
          </cell>
          <cell r="W79">
            <v>0.60599130392074596</v>
          </cell>
          <cell r="X79">
            <v>0.62876296043395996</v>
          </cell>
          <cell r="Y79">
            <v>0.63668626546859697</v>
          </cell>
          <cell r="Z79">
            <v>0.63730394840240501</v>
          </cell>
          <cell r="AA79">
            <v>0.63749945163726796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4.6474542468786196E-3</v>
          </cell>
          <cell r="AG79">
            <v>5.1420587114989801E-3</v>
          </cell>
          <cell r="AH79">
            <v>0.61702018976211503</v>
          </cell>
          <cell r="AI79">
            <v>0.63096910715103105</v>
          </cell>
          <cell r="AJ79">
            <v>0.63619422912597701</v>
          </cell>
          <cell r="AK79">
            <v>0.63737964630126998</v>
          </cell>
          <cell r="AL79">
            <v>0.63749855756759599</v>
          </cell>
          <cell r="AM79">
            <v>0.63749986886978105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3.1079961918294399E-3</v>
          </cell>
          <cell r="AS79">
            <v>2.6326165534555899E-3</v>
          </cell>
          <cell r="AT79">
            <v>0.57465541362762496</v>
          </cell>
          <cell r="AU79">
            <v>0.61170083284378096</v>
          </cell>
          <cell r="AV79">
            <v>0.62515866756439198</v>
          </cell>
          <cell r="AW79">
            <v>0.63495647907257102</v>
          </cell>
          <cell r="AX79">
            <v>0.63737642765045199</v>
          </cell>
          <cell r="AY79">
            <v>0.63749951124191295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>
        <row r="2">
          <cell r="F2">
            <v>1</v>
          </cell>
        </row>
      </sheetData>
      <sheetData sheetId="24">
        <row r="4">
          <cell r="B4" t="str">
            <v>CHEM</v>
          </cell>
        </row>
      </sheetData>
      <sheetData sheetId="25">
        <row r="6">
          <cell r="B6" t="str">
            <v>CHEM</v>
          </cell>
        </row>
      </sheetData>
      <sheetData sheetId="26">
        <row r="4">
          <cell r="B4" t="str">
            <v>CHEM</v>
          </cell>
        </row>
      </sheetData>
      <sheetData sheetId="27">
        <row r="6">
          <cell r="B6" t="str">
            <v>CHEM</v>
          </cell>
        </row>
      </sheetData>
      <sheetData sheetId="28">
        <row r="6">
          <cell r="B6" t="str">
            <v>CHEM</v>
          </cell>
        </row>
      </sheetData>
      <sheetData sheetId="29">
        <row r="4">
          <cell r="B4" t="str">
            <v>CHEM</v>
          </cell>
        </row>
      </sheetData>
      <sheetData sheetId="30">
        <row r="6">
          <cell r="B6" t="str">
            <v>CHEM</v>
          </cell>
        </row>
      </sheetData>
      <sheetData sheetId="31">
        <row r="6">
          <cell r="B6" t="str">
            <v>CHEM</v>
          </cell>
        </row>
      </sheetData>
      <sheetData sheetId="32"/>
      <sheetData sheetId="33"/>
      <sheetData sheetId="34"/>
      <sheetData sheetId="35"/>
      <sheetData sheetId="36"/>
      <sheetData sheetId="37"/>
      <sheetData sheetId="38">
        <row r="2">
          <cell r="F2">
            <v>1</v>
          </cell>
        </row>
      </sheetData>
      <sheetData sheetId="39">
        <row r="4">
          <cell r="B4" t="str">
            <v>CHEM</v>
          </cell>
        </row>
      </sheetData>
      <sheetData sheetId="40">
        <row r="6">
          <cell r="B6" t="str">
            <v>CHEM</v>
          </cell>
        </row>
      </sheetData>
      <sheetData sheetId="41">
        <row r="4">
          <cell r="B4" t="str">
            <v>CHEM</v>
          </cell>
        </row>
      </sheetData>
      <sheetData sheetId="42">
        <row r="6">
          <cell r="B6" t="str">
            <v>CHEM</v>
          </cell>
        </row>
      </sheetData>
      <sheetData sheetId="43">
        <row r="6">
          <cell r="B6" t="str">
            <v>CHEM</v>
          </cell>
        </row>
      </sheetData>
      <sheetData sheetId="44">
        <row r="4">
          <cell r="B4" t="str">
            <v>CHEM</v>
          </cell>
        </row>
      </sheetData>
      <sheetData sheetId="45">
        <row r="6">
          <cell r="B6" t="str">
            <v>CHEM</v>
          </cell>
        </row>
      </sheetData>
      <sheetData sheetId="46">
        <row r="6">
          <cell r="B6" t="str">
            <v>CHEM</v>
          </cell>
        </row>
      </sheetData>
      <sheetData sheetId="47"/>
      <sheetData sheetId="48"/>
      <sheetData sheetId="4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Methodology Master"/>
      <sheetName val="Policy Master &amp; Summary Impacts"/>
      <sheetName val="Gas P Breakdown"/>
      <sheetName val="Electricity P Breakdown"/>
      <sheetName val="Gas bill dom"/>
      <sheetName val="Elec bill dom"/>
      <sheetName val="Gas bill non dom"/>
      <sheetName val="Elec bill non dom"/>
      <sheetName val="Gas bill EII"/>
      <sheetName val="Elec bill EII"/>
      <sheetName val="Consumption"/>
      <sheetName val="UEP Consumption"/>
      <sheetName val="GDP deflators"/>
      <sheetName val="Emission Factors"/>
      <sheetName val="Wholesale Prices"/>
      <sheetName val="Domestic Premia"/>
      <sheetName val="Supplier Margin"/>
      <sheetName val="TDM"/>
      <sheetName val="Network Losses"/>
      <sheetName val="Balancing Costs"/>
      <sheetName val="Better Billing"/>
      <sheetName val="Building Regs"/>
      <sheetName val="CCAs"/>
      <sheetName val="CCL"/>
      <sheetName val="Historic CERT, EEC, CESP"/>
      <sheetName val="CERT"/>
      <sheetName val="CERT Ext"/>
      <sheetName val="CESP"/>
      <sheetName val="CRC"/>
      <sheetName val="EMR"/>
      <sheetName val="ETS &amp; CPF "/>
      <sheetName val="FITs"/>
      <sheetName val="Green Deal and ECO"/>
      <sheetName val="PP"/>
      <sheetName val="RO"/>
      <sheetName val="SM"/>
      <sheetName val="VAs"/>
      <sheetName val="WHD"/>
      <sheetName val="ZCH"/>
      <sheetName val="Domestic Price Data"/>
      <sheetName val="Non-Dom Price Data QEP 3.4.1"/>
      <sheetName val="Ind Price Data QEP 3.1.3"/>
      <sheetName val="Outputs for UEP Gas"/>
      <sheetName val="Outputs for UEP electricity"/>
      <sheetName val="Outputs for DIMPSA"/>
      <sheetName val="Source Numbers for Master Lists"/>
      <sheetName val="Tables and charts"/>
      <sheetName val="Version_control1"/>
      <sheetName val="Methodology_Master1"/>
      <sheetName val="Policy_Master_&amp;_Summary_Impact1"/>
      <sheetName val="Gas_P_Breakdown1"/>
      <sheetName val="Electricity_P_Breakdown1"/>
      <sheetName val="Gas_bill_dom1"/>
      <sheetName val="Elec_bill_dom1"/>
      <sheetName val="Gas_bill_non_dom1"/>
      <sheetName val="Elec_bill_non_dom1"/>
      <sheetName val="Gas_bill_EII1"/>
      <sheetName val="Elec_bill_EII1"/>
      <sheetName val="UEP_Consumption1"/>
      <sheetName val="GDP_deflators1"/>
      <sheetName val="Emission_Factors1"/>
      <sheetName val="Wholesale_Prices1"/>
      <sheetName val="Domestic_Premia1"/>
      <sheetName val="Supplier_Margin1"/>
      <sheetName val="Network_Losses1"/>
      <sheetName val="Balancing_Costs1"/>
      <sheetName val="Better_Billing1"/>
      <sheetName val="Building_Regs1"/>
      <sheetName val="Historic_CERT,_EEC,_CESP1"/>
      <sheetName val="CERT_Ext1"/>
      <sheetName val="ETS_&amp;_CPF_1"/>
      <sheetName val="Green_Deal_and_ECO1"/>
      <sheetName val="Domestic_Price_Data1"/>
      <sheetName val="Non-Dom_Price_Data_QEP_3_4_11"/>
      <sheetName val="Ind_Price_Data_QEP_3_1_31"/>
      <sheetName val="Outputs_for_UEP_Gas1"/>
      <sheetName val="Outputs_for_UEP_electricity1"/>
      <sheetName val="Outputs_for_DIMPSA1"/>
      <sheetName val="Source_Numbers_for_Master_List1"/>
      <sheetName val="Tables_and_charts1"/>
      <sheetName val="Version_control"/>
      <sheetName val="Methodology_Master"/>
      <sheetName val="Policy_Master_&amp;_Summary_Impacts"/>
      <sheetName val="Gas_P_Breakdown"/>
      <sheetName val="Electricity_P_Breakdown"/>
      <sheetName val="Gas_bill_dom"/>
      <sheetName val="Elec_bill_dom"/>
      <sheetName val="Gas_bill_non_dom"/>
      <sheetName val="Elec_bill_non_dom"/>
      <sheetName val="Gas_bill_EII"/>
      <sheetName val="Elec_bill_EII"/>
      <sheetName val="UEP_Consumption"/>
      <sheetName val="GDP_deflators"/>
      <sheetName val="Emission_Factors"/>
      <sheetName val="Wholesale_Prices"/>
      <sheetName val="Domestic_Premia"/>
      <sheetName val="Supplier_Margin"/>
      <sheetName val="Network_Losses"/>
      <sheetName val="Balancing_Costs"/>
      <sheetName val="Better_Billing"/>
      <sheetName val="Building_Regs"/>
      <sheetName val="Historic_CERT,_EEC,_CESP"/>
      <sheetName val="CERT_Ext"/>
      <sheetName val="ETS_&amp;_CPF_"/>
      <sheetName val="Green_Deal_and_ECO"/>
      <sheetName val="Domestic_Price_Data"/>
      <sheetName val="Non-Dom_Price_Data_QEP_3_4_1"/>
      <sheetName val="Ind_Price_Data_QEP_3_1_3"/>
      <sheetName val="Outputs_for_UEP_Gas"/>
      <sheetName val="Outputs_for_UEP_electricity"/>
      <sheetName val="Outputs_for_DIMPSA"/>
      <sheetName val="Source_Numbers_for_Master_Lists"/>
      <sheetName val="Tables_and_charts"/>
    </sheetNames>
    <sheetDataSet>
      <sheetData sheetId="0"/>
      <sheetData sheetId="1">
        <row r="10">
          <cell r="G10" t="str">
            <v xml:space="preserve">One Year Lag </v>
          </cell>
        </row>
      </sheetData>
      <sheetData sheetId="2">
        <row r="1">
          <cell r="D1" t="str">
            <v>YES</v>
          </cell>
        </row>
        <row r="2">
          <cell r="D2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Q7" t="str">
            <v>"80/20"</v>
          </cell>
        </row>
        <row r="8">
          <cell r="P8" t="str">
            <v>Small</v>
          </cell>
          <cell r="W8" t="str">
            <v>Small</v>
          </cell>
          <cell r="AQ8" t="str">
            <v>"50/50"</v>
          </cell>
        </row>
        <row r="9">
          <cell r="P9" t="str">
            <v>Medium</v>
          </cell>
          <cell r="W9" t="str">
            <v>Medium</v>
          </cell>
          <cell r="AQ9" t="str">
            <v>"20/80"</v>
          </cell>
        </row>
        <row r="10">
          <cell r="P10" t="str">
            <v>Large</v>
          </cell>
          <cell r="W10" t="str">
            <v>Large</v>
          </cell>
        </row>
        <row r="11">
          <cell r="P11" t="str">
            <v>Very Large</v>
          </cell>
        </row>
      </sheetData>
      <sheetData sheetId="12"/>
      <sheetData sheetId="13"/>
      <sheetData sheetId="14"/>
      <sheetData sheetId="15">
        <row r="13">
          <cell r="AG13">
            <v>0</v>
          </cell>
        </row>
      </sheetData>
      <sheetData sheetId="16">
        <row r="8">
          <cell r="BN8">
            <v>3.980428216222176</v>
          </cell>
        </row>
      </sheetData>
      <sheetData sheetId="17">
        <row r="11">
          <cell r="AI11">
            <v>13.350062517365934</v>
          </cell>
        </row>
      </sheetData>
      <sheetData sheetId="18">
        <row r="14">
          <cell r="I14">
            <v>3.1159951648786759</v>
          </cell>
        </row>
      </sheetData>
      <sheetData sheetId="19">
        <row r="8">
          <cell r="E8">
            <v>9.8428467275730652E-2</v>
          </cell>
        </row>
      </sheetData>
      <sheetData sheetId="20">
        <row r="5">
          <cell r="G5">
            <v>2.6528719977841915</v>
          </cell>
        </row>
      </sheetData>
      <sheetData sheetId="21">
        <row r="36">
          <cell r="C36">
            <v>5.6471135371132528E-3</v>
          </cell>
        </row>
      </sheetData>
      <sheetData sheetId="22"/>
      <sheetData sheetId="23"/>
      <sheetData sheetId="24">
        <row r="8">
          <cell r="E8">
            <v>4.2130803838849875</v>
          </cell>
        </row>
      </sheetData>
      <sheetData sheetId="25">
        <row r="10">
          <cell r="X10">
            <v>0.62707512176572378</v>
          </cell>
        </row>
      </sheetData>
      <sheetData sheetId="26"/>
      <sheetData sheetId="27">
        <row r="4">
          <cell r="L4">
            <v>4.5210199250806884</v>
          </cell>
        </row>
      </sheetData>
      <sheetData sheetId="28"/>
      <sheetData sheetId="29">
        <row r="37">
          <cell r="F37">
            <v>0</v>
          </cell>
        </row>
      </sheetData>
      <sheetData sheetId="30">
        <row r="6">
          <cell r="J6">
            <v>0</v>
          </cell>
        </row>
      </sheetData>
      <sheetData sheetId="31">
        <row r="6">
          <cell r="O6">
            <v>0</v>
          </cell>
        </row>
      </sheetData>
      <sheetData sheetId="32">
        <row r="30">
          <cell r="F30">
            <v>3.5590263491342693E-2</v>
          </cell>
        </row>
      </sheetData>
      <sheetData sheetId="33">
        <row r="5">
          <cell r="I5">
            <v>0</v>
          </cell>
        </row>
      </sheetData>
      <sheetData sheetId="34"/>
      <sheetData sheetId="35">
        <row r="6">
          <cell r="O6">
            <v>0.83217236289750618</v>
          </cell>
        </row>
      </sheetData>
      <sheetData sheetId="36">
        <row r="4">
          <cell r="F4">
            <v>0</v>
          </cell>
        </row>
      </sheetData>
      <sheetData sheetId="37">
        <row r="27">
          <cell r="E27">
            <v>0</v>
          </cell>
        </row>
      </sheetData>
      <sheetData sheetId="38">
        <row r="3">
          <cell r="K3">
            <v>1.260701423048282</v>
          </cell>
        </row>
      </sheetData>
      <sheetData sheetId="39"/>
      <sheetData sheetId="40">
        <row r="36">
          <cell r="P36">
            <v>90.644913135419614</v>
          </cell>
        </row>
      </sheetData>
      <sheetData sheetId="41">
        <row r="24">
          <cell r="G24">
            <v>2001</v>
          </cell>
        </row>
      </sheetData>
      <sheetData sheetId="42">
        <row r="36">
          <cell r="E36">
            <v>1995</v>
          </cell>
        </row>
      </sheetData>
      <sheetData sheetId="43"/>
      <sheetData sheetId="44"/>
      <sheetData sheetId="45"/>
      <sheetData sheetId="46">
        <row r="6">
          <cell r="A6" t="str">
            <v>low</v>
          </cell>
        </row>
        <row r="7">
          <cell r="A7" t="str">
            <v>central</v>
          </cell>
        </row>
        <row r="8">
          <cell r="A8" t="str">
            <v>high</v>
          </cell>
        </row>
        <row r="11">
          <cell r="A11" t="str">
            <v>No</v>
          </cell>
        </row>
        <row r="12">
          <cell r="A12" t="str">
            <v>Upper bound</v>
          </cell>
        </row>
        <row r="13">
          <cell r="A13" t="str">
            <v>Lower bound</v>
          </cell>
          <cell r="J13" t="str">
            <v>2002, 5/6</v>
          </cell>
        </row>
        <row r="14">
          <cell r="J14" t="str">
            <v>2010</v>
          </cell>
        </row>
        <row r="15">
          <cell r="J15" t="str">
            <v>All</v>
          </cell>
        </row>
        <row r="16">
          <cell r="A16" t="str">
            <v>Short run</v>
          </cell>
          <cell r="J16" t="str">
            <v>All - no elec savings</v>
          </cell>
        </row>
        <row r="17">
          <cell r="A17" t="str">
            <v>Long run</v>
          </cell>
          <cell r="J17" t="str">
            <v>Custom</v>
          </cell>
        </row>
        <row r="20">
          <cell r="A20" t="str">
            <v>No</v>
          </cell>
        </row>
        <row r="21">
          <cell r="A21" t="str">
            <v>Domestic only (all)</v>
          </cell>
          <cell r="J21">
            <v>0.65</v>
          </cell>
        </row>
        <row r="22">
          <cell r="A22" t="str">
            <v>Domestic and Non EII only (all)</v>
          </cell>
          <cell r="E22" t="str">
            <v>Markup</v>
          </cell>
          <cell r="J22">
            <v>0.9</v>
          </cell>
        </row>
        <row r="23">
          <cell r="A23" t="str">
            <v>Domestic only (non-wholesale)</v>
          </cell>
          <cell r="E23" t="str">
            <v>Margin</v>
          </cell>
        </row>
        <row r="24">
          <cell r="A24" t="str">
            <v>Domestic and Non EII only (non-wholesale)</v>
          </cell>
        </row>
        <row r="25">
          <cell r="J25" t="str">
            <v>V1 - Corrected savings</v>
          </cell>
        </row>
        <row r="26">
          <cell r="E26" t="str">
            <v>CCI AES 2011 Markup</v>
          </cell>
          <cell r="J26" t="str">
            <v>V2 - IA savings</v>
          </cell>
        </row>
        <row r="27">
          <cell r="A27" t="str">
            <v>Wholesale price</v>
          </cell>
          <cell r="E27" t="str">
            <v>2011 Markup</v>
          </cell>
        </row>
        <row r="28">
          <cell r="A28" t="str">
            <v>Resource cost</v>
          </cell>
          <cell r="E28" t="str">
            <v>5 Year Markup</v>
          </cell>
        </row>
        <row r="29">
          <cell r="E29" t="str">
            <v>No Negative Margins Markup</v>
          </cell>
        </row>
        <row r="30">
          <cell r="E30" t="str">
            <v>Gross Margin 5 Year</v>
          </cell>
        </row>
        <row r="31">
          <cell r="E31" t="str">
            <v>Gross Margin Without Negative Margin</v>
          </cell>
        </row>
        <row r="32">
          <cell r="E32" t="str">
            <v>OPEX + Net Margin</v>
          </cell>
        </row>
        <row r="35">
          <cell r="E35" t="str">
            <v xml:space="preserve">Current </v>
          </cell>
        </row>
        <row r="36">
          <cell r="E36" t="str">
            <v>Segmental Reports</v>
          </cell>
        </row>
        <row r="37">
          <cell r="E37" t="str">
            <v>Other 1</v>
          </cell>
        </row>
        <row r="38">
          <cell r="E38" t="str">
            <v xml:space="preserve">Other 2 </v>
          </cell>
        </row>
        <row r="41">
          <cell r="E41" t="str">
            <v>Small</v>
          </cell>
        </row>
        <row r="42">
          <cell r="E42" t="str">
            <v>Medium</v>
          </cell>
          <cell r="J42" t="str">
            <v>Off</v>
          </cell>
        </row>
        <row r="43">
          <cell r="E43" t="str">
            <v>Average</v>
          </cell>
          <cell r="J43" t="str">
            <v>£30/t support</v>
          </cell>
        </row>
        <row r="46">
          <cell r="E46" t="str">
            <v>Outturn</v>
          </cell>
        </row>
        <row r="47">
          <cell r="E47" t="str">
            <v xml:space="preserve">One Year Lag </v>
          </cell>
        </row>
        <row r="48">
          <cell r="E48" t="str">
            <v xml:space="preserve">Two Year Lag </v>
          </cell>
        </row>
        <row r="51">
          <cell r="E51" t="str">
            <v>Ofgem 5 Year</v>
          </cell>
        </row>
        <row r="52">
          <cell r="E52" t="str">
            <v>DECC 5 Year</v>
          </cell>
        </row>
        <row r="53">
          <cell r="E53" t="str">
            <v>DECC 10 Year</v>
          </cell>
        </row>
        <row r="54">
          <cell r="E54" t="str">
            <v>Ofgem Fixed</v>
          </cell>
        </row>
        <row r="57">
          <cell r="E57" t="str">
            <v>QEP</v>
          </cell>
        </row>
        <row r="58">
          <cell r="E58" t="str">
            <v>QEP E7</v>
          </cell>
        </row>
        <row r="59">
          <cell r="E59" t="str">
            <v>IEA</v>
          </cell>
        </row>
        <row r="60">
          <cell r="E60" t="str">
            <v>RPI</v>
          </cell>
        </row>
        <row r="77">
          <cell r="E77" t="str">
            <v>Variable</v>
          </cell>
        </row>
        <row r="78">
          <cell r="E78" t="str">
            <v>Fixed</v>
          </cell>
        </row>
        <row r="81">
          <cell r="E81" t="str">
            <v>Volume weighted</v>
          </cell>
        </row>
        <row r="82">
          <cell r="E82" t="str">
            <v>Baseload</v>
          </cell>
        </row>
        <row r="85">
          <cell r="E85" t="str">
            <v>Non-Domestic - Medium</v>
          </cell>
        </row>
        <row r="86">
          <cell r="E86" t="str">
            <v>Non-Domestic - Average</v>
          </cell>
        </row>
        <row r="87">
          <cell r="E87" t="str">
            <v>Manufacturing - Medium</v>
          </cell>
        </row>
        <row r="88">
          <cell r="E88" t="str">
            <v>Manufacturing - Average</v>
          </cell>
        </row>
        <row r="91">
          <cell r="E91" t="str">
            <v>Manufacturing - Large</v>
          </cell>
        </row>
        <row r="92">
          <cell r="E92" t="str">
            <v>Manufacturing - Extra Large</v>
          </cell>
        </row>
        <row r="93">
          <cell r="E93" t="str">
            <v>Manufacturing - Average</v>
          </cell>
        </row>
      </sheetData>
      <sheetData sheetId="47"/>
      <sheetData sheetId="48"/>
      <sheetData sheetId="49">
        <row r="10">
          <cell r="G10" t="str">
            <v xml:space="preserve">One Year Lag </v>
          </cell>
        </row>
      </sheetData>
      <sheetData sheetId="50">
        <row r="1">
          <cell r="D1" t="str">
            <v>YES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3">
          <cell r="AG13">
            <v>0</v>
          </cell>
        </row>
      </sheetData>
      <sheetData sheetId="63">
        <row r="8">
          <cell r="BN8">
            <v>3.980428216222176</v>
          </cell>
        </row>
      </sheetData>
      <sheetData sheetId="64">
        <row r="11">
          <cell r="AI11">
            <v>13.350062517365934</v>
          </cell>
        </row>
      </sheetData>
      <sheetData sheetId="65">
        <row r="8">
          <cell r="E8">
            <v>9.8428467275730652E-2</v>
          </cell>
        </row>
      </sheetData>
      <sheetData sheetId="66">
        <row r="5">
          <cell r="G5">
            <v>2.6528719977841915</v>
          </cell>
        </row>
      </sheetData>
      <sheetData sheetId="67">
        <row r="36">
          <cell r="C36">
            <v>5.6471135371132528E-3</v>
          </cell>
        </row>
      </sheetData>
      <sheetData sheetId="68"/>
      <sheetData sheetId="69">
        <row r="10">
          <cell r="X10">
            <v>0.62707512176572378</v>
          </cell>
        </row>
      </sheetData>
      <sheetData sheetId="70">
        <row r="4">
          <cell r="L4">
            <v>4.5210199250806884</v>
          </cell>
        </row>
      </sheetData>
      <sheetData sheetId="71">
        <row r="6">
          <cell r="O6">
            <v>0</v>
          </cell>
        </row>
      </sheetData>
      <sheetData sheetId="72">
        <row r="5">
          <cell r="I5">
            <v>0</v>
          </cell>
        </row>
      </sheetData>
      <sheetData sheetId="73">
        <row r="36">
          <cell r="P36">
            <v>90.644913135419614</v>
          </cell>
        </row>
      </sheetData>
      <sheetData sheetId="74">
        <row r="24">
          <cell r="G24">
            <v>2001</v>
          </cell>
        </row>
      </sheetData>
      <sheetData sheetId="75">
        <row r="36">
          <cell r="E36">
            <v>1995</v>
          </cell>
        </row>
      </sheetData>
      <sheetData sheetId="76"/>
      <sheetData sheetId="77"/>
      <sheetData sheetId="78"/>
      <sheetData sheetId="79">
        <row r="6">
          <cell r="A6" t="str">
            <v>low</v>
          </cell>
        </row>
      </sheetData>
      <sheetData sheetId="80"/>
      <sheetData sheetId="81"/>
      <sheetData sheetId="82">
        <row r="10">
          <cell r="G10" t="str">
            <v xml:space="preserve">One Year Lag </v>
          </cell>
        </row>
      </sheetData>
      <sheetData sheetId="83">
        <row r="1">
          <cell r="D1" t="str">
            <v>YES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13">
          <cell r="AG13">
            <v>0</v>
          </cell>
        </row>
      </sheetData>
      <sheetData sheetId="96">
        <row r="8">
          <cell r="BN8">
            <v>3.980428216222176</v>
          </cell>
        </row>
      </sheetData>
      <sheetData sheetId="97">
        <row r="11">
          <cell r="AI11">
            <v>13.350062517365934</v>
          </cell>
        </row>
      </sheetData>
      <sheetData sheetId="98">
        <row r="8">
          <cell r="E8">
            <v>9.8428467275730652E-2</v>
          </cell>
        </row>
      </sheetData>
      <sheetData sheetId="99">
        <row r="5">
          <cell r="G5">
            <v>2.6528719977841915</v>
          </cell>
        </row>
      </sheetData>
      <sheetData sheetId="100">
        <row r="36">
          <cell r="C36">
            <v>5.6471135371132528E-3</v>
          </cell>
        </row>
      </sheetData>
      <sheetData sheetId="101"/>
      <sheetData sheetId="102">
        <row r="10">
          <cell r="X10">
            <v>0.62707512176572378</v>
          </cell>
        </row>
      </sheetData>
      <sheetData sheetId="103">
        <row r="4">
          <cell r="L4">
            <v>4.5210199250806884</v>
          </cell>
        </row>
      </sheetData>
      <sheetData sheetId="104">
        <row r="6">
          <cell r="O6">
            <v>0</v>
          </cell>
        </row>
      </sheetData>
      <sheetData sheetId="105">
        <row r="5">
          <cell r="I5">
            <v>0</v>
          </cell>
        </row>
      </sheetData>
      <sheetData sheetId="106">
        <row r="36">
          <cell r="P36">
            <v>90.644913135419614</v>
          </cell>
        </row>
      </sheetData>
      <sheetData sheetId="107">
        <row r="24">
          <cell r="G24">
            <v>2001</v>
          </cell>
        </row>
      </sheetData>
      <sheetData sheetId="108">
        <row r="36">
          <cell r="E36">
            <v>1995</v>
          </cell>
        </row>
      </sheetData>
      <sheetData sheetId="109"/>
      <sheetData sheetId="110"/>
      <sheetData sheetId="111"/>
      <sheetData sheetId="112">
        <row r="6">
          <cell r="A6" t="str">
            <v>low</v>
          </cell>
        </row>
      </sheetData>
      <sheetData sheetId="1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Workbook summary"/>
      <sheetName val="Example sheet"/>
      <sheetName val="Outputs UK"/>
      <sheetName val="Outputs Scotland"/>
      <sheetName val="Outputs Wales"/>
      <sheetName val="Outputs NI"/>
      <sheetName val="Measure definition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Energy efficiency"/>
      <sheetName val="Checksums"/>
      <sheetName val="Lookups"/>
    </sheetNames>
    <sheetDataSet>
      <sheetData sheetId="0" refreshError="1"/>
      <sheetData sheetId="1">
        <row r="18">
          <cell r="C18" t="str">
            <v>Surface transport</v>
          </cell>
        </row>
      </sheetData>
      <sheetData sheetId="2" refreshError="1"/>
      <sheetData sheetId="3">
        <row r="11">
          <cell r="C11">
            <v>2017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8">
          <cell r="B8" t="str">
            <v>UK</v>
          </cell>
        </row>
      </sheetData>
      <sheetData sheetId="9">
        <row r="8">
          <cell r="C8">
            <v>93.21421740000018</v>
          </cell>
        </row>
        <row r="9">
          <cell r="C9">
            <v>8.8090765477855797</v>
          </cell>
          <cell r="D9">
            <v>8.8090765477855797</v>
          </cell>
          <cell r="E9">
            <v>9.2698809976442522</v>
          </cell>
          <cell r="F9">
            <v>9.0718132568714065</v>
          </cell>
          <cell r="G9">
            <v>8.8564668630023231</v>
          </cell>
          <cell r="H9">
            <v>8.727262246586907</v>
          </cell>
          <cell r="I9">
            <v>8.6399723338651366</v>
          </cell>
          <cell r="J9">
            <v>8.6004562415366834</v>
          </cell>
          <cell r="K9">
            <v>8.5853096241500797</v>
          </cell>
          <cell r="L9">
            <v>8.5896452771466283</v>
          </cell>
          <cell r="M9">
            <v>8.5826347742243225</v>
          </cell>
          <cell r="N9">
            <v>8.6167929442285125</v>
          </cell>
          <cell r="O9">
            <v>8.6623851748960075</v>
          </cell>
          <cell r="P9">
            <v>8.6918412629328525</v>
          </cell>
          <cell r="Q9">
            <v>8.7261001813684338</v>
          </cell>
          <cell r="R9">
            <v>8.753722773629427</v>
          </cell>
          <cell r="S9">
            <v>8.7813711915303134</v>
          </cell>
          <cell r="T9">
            <v>8.8112440133032734</v>
          </cell>
          <cell r="U9">
            <v>8.8333965332026896</v>
          </cell>
          <cell r="V9">
            <v>8.8515584376346723</v>
          </cell>
          <cell r="W9">
            <v>8.8715915893867319</v>
          </cell>
          <cell r="X9">
            <v>8.8805588263663431</v>
          </cell>
          <cell r="Y9">
            <v>8.8681345988608431</v>
          </cell>
          <cell r="Z9">
            <v>8.8638582289836894</v>
          </cell>
          <cell r="AA9">
            <v>8.8638582289836894</v>
          </cell>
          <cell r="AB9">
            <v>8.8638582289836894</v>
          </cell>
          <cell r="AC9">
            <v>8.8638582289836894</v>
          </cell>
          <cell r="AD9">
            <v>8.8638582289836894</v>
          </cell>
          <cell r="AE9">
            <v>8.8638582289836894</v>
          </cell>
          <cell r="AF9">
            <v>8.8638582289836894</v>
          </cell>
          <cell r="AG9">
            <v>8.8638582289836894</v>
          </cell>
          <cell r="AH9">
            <v>8.8638582289836894</v>
          </cell>
          <cell r="AI9">
            <v>8.8638582289836894</v>
          </cell>
          <cell r="AJ9">
            <v>8.8638582289836894</v>
          </cell>
          <cell r="AK9">
            <v>18.356827282795223</v>
          </cell>
          <cell r="AL9">
            <v>18.356827282795223</v>
          </cell>
          <cell r="AM9">
            <v>18.356827282795223</v>
          </cell>
          <cell r="AN9">
            <v>18.032238373699585</v>
          </cell>
          <cell r="AO9">
            <v>17.885369947909197</v>
          </cell>
          <cell r="AP9">
            <v>17.530161104671414</v>
          </cell>
          <cell r="AQ9">
            <v>17.270548213777495</v>
          </cell>
          <cell r="AR9">
            <v>17.016882494398633</v>
          </cell>
          <cell r="AS9">
            <v>16.781950139662481</v>
          </cell>
          <cell r="AT9">
            <v>16.543130233124032</v>
          </cell>
          <cell r="AU9">
            <v>16.295991985434007</v>
          </cell>
          <cell r="AV9">
            <v>16.106844516505024</v>
          </cell>
          <cell r="AW9">
            <v>15.921111264305946</v>
          </cell>
          <cell r="AX9">
            <v>15.722278051984995</v>
          </cell>
          <cell r="AY9">
            <v>15.55694846747871</v>
          </cell>
          <cell r="AZ9">
            <v>15.405318638451252</v>
          </cell>
          <cell r="BA9">
            <v>15.318698556444243</v>
          </cell>
          <cell r="BB9">
            <v>15.256472811211873</v>
          </cell>
          <cell r="BC9">
            <v>15.228532188031371</v>
          </cell>
          <cell r="BD9">
            <v>15.219734215327607</v>
          </cell>
          <cell r="BE9">
            <v>15.261450665075381</v>
          </cell>
          <cell r="BF9">
            <v>15.333127232457526</v>
          </cell>
          <cell r="BG9">
            <v>15.358224506016215</v>
          </cell>
          <cell r="BH9">
            <v>15.365042587936871</v>
          </cell>
          <cell r="BI9">
            <v>15.365042587936871</v>
          </cell>
          <cell r="BJ9">
            <v>15.365042587936871</v>
          </cell>
          <cell r="BK9">
            <v>15.365042587936871</v>
          </cell>
          <cell r="BL9">
            <v>15.365042587936871</v>
          </cell>
          <cell r="BM9">
            <v>15.365042587936871</v>
          </cell>
          <cell r="BN9">
            <v>15.365042587936871</v>
          </cell>
          <cell r="BO9">
            <v>15.365042587936871</v>
          </cell>
          <cell r="BP9">
            <v>15.365042587936871</v>
          </cell>
          <cell r="BQ9">
            <v>15.365042587936871</v>
          </cell>
          <cell r="BR9">
            <v>15.365042587936871</v>
          </cell>
          <cell r="BS9">
            <v>3.9159729101045802</v>
          </cell>
          <cell r="BT9">
            <v>3.973350804270332</v>
          </cell>
          <cell r="BU9">
            <v>3.9861491126075324</v>
          </cell>
          <cell r="BV9">
            <v>3.742932911351879</v>
          </cell>
          <cell r="BW9">
            <v>3.6675318006700826</v>
          </cell>
          <cell r="BX9">
            <v>3.5562607145798566</v>
          </cell>
          <cell r="BY9">
            <v>3.4975860668576049</v>
          </cell>
          <cell r="BZ9">
            <v>3.4384312119156846</v>
          </cell>
          <cell r="CA9">
            <v>3.371756329085672</v>
          </cell>
          <cell r="CB9">
            <v>3.3053227674544856</v>
          </cell>
          <cell r="CC9">
            <v>3.222404646695316</v>
          </cell>
          <cell r="CD9">
            <v>3.1655700038504806</v>
          </cell>
          <cell r="CE9">
            <v>3.1214817603112035</v>
          </cell>
          <cell r="CF9">
            <v>3.0740757920260195</v>
          </cell>
          <cell r="CG9">
            <v>3.037496989766193</v>
          </cell>
          <cell r="CH9">
            <v>3.0111923081637233</v>
          </cell>
          <cell r="CI9">
            <v>3.0083183838597538</v>
          </cell>
          <cell r="CJ9">
            <v>3.0124226312083624</v>
          </cell>
          <cell r="CK9">
            <v>3.0296878438589645</v>
          </cell>
          <cell r="CL9">
            <v>3.0348367533112608</v>
          </cell>
          <cell r="CM9">
            <v>3.0495515115238234</v>
          </cell>
          <cell r="CN9">
            <v>3.0740863483765324</v>
          </cell>
          <cell r="CO9">
            <v>3.0888465239041683</v>
          </cell>
          <cell r="CP9">
            <v>3.0957559546195625</v>
          </cell>
          <cell r="CQ9">
            <v>3.1006470363005141</v>
          </cell>
          <cell r="CR9">
            <v>3.1055417905455149</v>
          </cell>
          <cell r="CS9">
            <v>3.1104400337263622</v>
          </cell>
          <cell r="CT9">
            <v>3.1153415913962661</v>
          </cell>
          <cell r="CU9">
            <v>3.1202462978307697</v>
          </cell>
          <cell r="CV9">
            <v>3.1251539955916465</v>
          </cell>
          <cell r="CW9">
            <v>3.1300645351125755</v>
          </cell>
          <cell r="CX9">
            <v>3.1349777743055567</v>
          </cell>
          <cell r="CY9">
            <v>3.1398935781869852</v>
          </cell>
          <cell r="CZ9">
            <v>3.1448118185224394</v>
          </cell>
          <cell r="DA9">
            <v>1.1869064100137843</v>
          </cell>
          <cell r="DB9">
            <v>1.1869064100137843</v>
          </cell>
          <cell r="DC9">
            <v>1.1905929118424938</v>
          </cell>
          <cell r="DD9">
            <v>1.1526038983288864</v>
          </cell>
          <cell r="DE9">
            <v>1.159202737944492</v>
          </cell>
          <cell r="DF9">
            <v>1.139431089204618</v>
          </cell>
          <cell r="DG9">
            <v>1.1328589292803408</v>
          </cell>
          <cell r="DH9">
            <v>1.1232576707779456</v>
          </cell>
          <cell r="DI9">
            <v>1.1165715701085122</v>
          </cell>
          <cell r="DJ9">
            <v>1.110055304450057</v>
          </cell>
          <cell r="DK9">
            <v>1.1047305687846896</v>
          </cell>
          <cell r="DL9">
            <v>1.1028853342676115</v>
          </cell>
          <cell r="DM9">
            <v>1.1000477910149522</v>
          </cell>
          <cell r="DN9">
            <v>1.0973866431896435</v>
          </cell>
          <cell r="DO9">
            <v>1.0953142411071299</v>
          </cell>
          <cell r="DP9">
            <v>1.0932497926185381</v>
          </cell>
          <cell r="DQ9">
            <v>1.0941785355531404</v>
          </cell>
          <cell r="DR9">
            <v>1.0918279774186399</v>
          </cell>
          <cell r="DS9">
            <v>1.0882195419363918</v>
          </cell>
          <cell r="DT9">
            <v>1.087516984823836</v>
          </cell>
          <cell r="DU9">
            <v>1.0875586287535357</v>
          </cell>
          <cell r="DV9">
            <v>1.0922042497452082</v>
          </cell>
          <cell r="DW9">
            <v>1.0980213572074264</v>
          </cell>
          <cell r="DX9">
            <v>1.1029399536981335</v>
          </cell>
          <cell r="DY9">
            <v>1.1029399536981335</v>
          </cell>
          <cell r="DZ9">
            <v>1.1029399536981335</v>
          </cell>
          <cell r="EA9">
            <v>1.1029399536981335</v>
          </cell>
          <cell r="EB9">
            <v>1.1029399536981335</v>
          </cell>
          <cell r="EC9">
            <v>1.1029399536981335</v>
          </cell>
          <cell r="ED9">
            <v>1.1029399536981335</v>
          </cell>
          <cell r="EE9">
            <v>1.1029399536981335</v>
          </cell>
          <cell r="EF9">
            <v>1.1029399536981335</v>
          </cell>
          <cell r="EG9">
            <v>1.1029399536981335</v>
          </cell>
          <cell r="EH9">
            <v>1.1029399536981335</v>
          </cell>
          <cell r="EI9">
            <v>0.38771359511214781</v>
          </cell>
          <cell r="EJ9">
            <v>0.38771359511214781</v>
          </cell>
          <cell r="EK9">
            <v>0.38702368258013126</v>
          </cell>
          <cell r="EL9">
            <v>0.3864432034520402</v>
          </cell>
          <cell r="EM9">
            <v>0.39307280050999799</v>
          </cell>
          <cell r="EN9">
            <v>0.39336193429388949</v>
          </cell>
          <cell r="EO9">
            <v>0.39498640048572931</v>
          </cell>
          <cell r="EP9">
            <v>0.39530882953727148</v>
          </cell>
          <cell r="EQ9">
            <v>0.39597855579726621</v>
          </cell>
          <cell r="ER9">
            <v>0.3966655164401367</v>
          </cell>
          <cell r="ES9">
            <v>0.39791196529699618</v>
          </cell>
          <cell r="ET9">
            <v>0.39978942561717085</v>
          </cell>
          <cell r="EU9">
            <v>0.40121422620203206</v>
          </cell>
          <cell r="EV9">
            <v>0.40299412861724843</v>
          </cell>
          <cell r="EW9">
            <v>0.4044785862689505</v>
          </cell>
          <cell r="EX9">
            <v>0.40583162172909953</v>
          </cell>
          <cell r="EY9">
            <v>0.4071043750948149</v>
          </cell>
          <cell r="EZ9">
            <v>0.40781285812392681</v>
          </cell>
          <cell r="FA9">
            <v>0.40745343104282472</v>
          </cell>
          <cell r="FB9">
            <v>0.40724522095622917</v>
          </cell>
          <cell r="FC9">
            <v>0.40505578035479939</v>
          </cell>
          <cell r="FD9">
            <v>0.40436812945246314</v>
          </cell>
          <cell r="FE9">
            <v>0.40617967597663562</v>
          </cell>
          <cell r="FF9">
            <v>0.40823320240985084</v>
          </cell>
          <cell r="FG9">
            <v>0.40823320240985084</v>
          </cell>
          <cell r="FH9">
            <v>0.40823320240985084</v>
          </cell>
          <cell r="FI9">
            <v>0.40823320240985084</v>
          </cell>
          <cell r="FJ9">
            <v>0.40823320240985084</v>
          </cell>
          <cell r="FK9">
            <v>0.40823320240985084</v>
          </cell>
          <cell r="FL9">
            <v>0.40823320240985084</v>
          </cell>
          <cell r="FM9">
            <v>0.40823320240985084</v>
          </cell>
          <cell r="FN9">
            <v>0.40823320240985084</v>
          </cell>
          <cell r="FO9">
            <v>0.40823320240985084</v>
          </cell>
          <cell r="FP9">
            <v>0.40823320240985084</v>
          </cell>
          <cell r="FQ9">
            <v>2.7726382488074868</v>
          </cell>
          <cell r="FR9">
            <v>2.7726382488074868</v>
          </cell>
          <cell r="FS9">
            <v>2.8295498530501795</v>
          </cell>
          <cell r="FT9">
            <v>2.9777556958503539</v>
          </cell>
          <cell r="FU9">
            <v>3.0301046033914716</v>
          </cell>
          <cell r="FV9">
            <v>3.0278479980854156</v>
          </cell>
          <cell r="FW9">
            <v>3.0352711730288524</v>
          </cell>
          <cell r="FX9">
            <v>3.0379313531169436</v>
          </cell>
          <cell r="FY9">
            <v>3.0265845703666634</v>
          </cell>
          <cell r="FZ9">
            <v>3.0120067711271945</v>
          </cell>
          <cell r="GA9">
            <v>2.7218780097094721</v>
          </cell>
          <cell r="GB9">
            <v>2.5142206061578278</v>
          </cell>
          <cell r="GC9">
            <v>2.5095454525229171</v>
          </cell>
          <cell r="GD9">
            <v>2.5034871485147887</v>
          </cell>
          <cell r="GE9">
            <v>2.4856722760386458</v>
          </cell>
          <cell r="GF9">
            <v>2.4541659103134061</v>
          </cell>
          <cell r="GG9">
            <v>2.4173223145255966</v>
          </cell>
          <cell r="GH9">
            <v>2.3553298534256681</v>
          </cell>
          <cell r="GI9">
            <v>2.2684643343411475</v>
          </cell>
          <cell r="GJ9">
            <v>2.1556223576106874</v>
          </cell>
          <cell r="GK9">
            <v>1.9871392260771894</v>
          </cell>
          <cell r="GL9">
            <v>1.8497517587604675</v>
          </cell>
          <cell r="GM9">
            <v>1.7716673120390485</v>
          </cell>
          <cell r="GN9">
            <v>1.7029103412756812</v>
          </cell>
          <cell r="GO9">
            <v>1.7029103412756812</v>
          </cell>
          <cell r="GP9">
            <v>1.7029103412756812</v>
          </cell>
          <cell r="GQ9">
            <v>1.7029103412756812</v>
          </cell>
          <cell r="GR9">
            <v>1.7029103412756812</v>
          </cell>
          <cell r="GS9">
            <v>1.7029103412756812</v>
          </cell>
          <cell r="GT9">
            <v>1.7029103412756812</v>
          </cell>
          <cell r="GU9">
            <v>1.7029103412756812</v>
          </cell>
          <cell r="GV9">
            <v>1.7029103412756812</v>
          </cell>
          <cell r="GW9">
            <v>1.7029103412756812</v>
          </cell>
          <cell r="GX9">
            <v>1.7029103412756812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  <cell r="IA9">
            <v>0</v>
          </cell>
          <cell r="IB9">
            <v>0</v>
          </cell>
          <cell r="IC9">
            <v>0</v>
          </cell>
          <cell r="ID9">
            <v>0</v>
          </cell>
          <cell r="IE9">
            <v>0</v>
          </cell>
          <cell r="IF9">
            <v>0</v>
          </cell>
        </row>
        <row r="10">
          <cell r="C10">
            <v>6.2415773448991319</v>
          </cell>
          <cell r="D10">
            <v>6.2415773448991319</v>
          </cell>
          <cell r="E10">
            <v>6.531918639254644</v>
          </cell>
          <cell r="F10">
            <v>6.426466750702958</v>
          </cell>
          <cell r="G10">
            <v>6.2722050576475503</v>
          </cell>
          <cell r="H10">
            <v>6.1808783465416957</v>
          </cell>
          <cell r="I10">
            <v>6.0980792824495191</v>
          </cell>
          <cell r="J10">
            <v>6.0534150567589862</v>
          </cell>
          <cell r="K10">
            <v>6.0162117732994371</v>
          </cell>
          <cell r="L10">
            <v>5.9849589419684612</v>
          </cell>
          <cell r="M10">
            <v>5.9704784388978434</v>
          </cell>
          <cell r="N10">
            <v>5.9742144513792788</v>
          </cell>
          <cell r="O10">
            <v>5.9833583705320574</v>
          </cell>
          <cell r="P10">
            <v>5.9881430835770733</v>
          </cell>
          <cell r="Q10">
            <v>5.9989799158867072</v>
          </cell>
          <cell r="R10">
            <v>6.0050128794948652</v>
          </cell>
          <cell r="S10">
            <v>6.0064940635363628</v>
          </cell>
          <cell r="T10">
            <v>6.0104335823401458</v>
          </cell>
          <cell r="U10">
            <v>6.0117577445645889</v>
          </cell>
          <cell r="V10">
            <v>6.0104618636453742</v>
          </cell>
          <cell r="W10">
            <v>6.0084555395490309</v>
          </cell>
          <cell r="X10">
            <v>5.9953848663548044</v>
          </cell>
          <cell r="Y10">
            <v>5.9743332002374929</v>
          </cell>
          <cell r="Z10">
            <v>5.9540500973957302</v>
          </cell>
          <cell r="AA10">
            <v>5.9540500973957302</v>
          </cell>
          <cell r="AB10">
            <v>5.9540500973957302</v>
          </cell>
          <cell r="AC10">
            <v>5.9540500973957302</v>
          </cell>
          <cell r="AD10">
            <v>5.9540500973957302</v>
          </cell>
          <cell r="AE10">
            <v>5.9540500973957302</v>
          </cell>
          <cell r="AF10">
            <v>5.9540500973957302</v>
          </cell>
          <cell r="AG10">
            <v>5.9540500973957302</v>
          </cell>
          <cell r="AH10">
            <v>5.9540500973957302</v>
          </cell>
          <cell r="AI10">
            <v>5.9540500973957302</v>
          </cell>
          <cell r="AJ10">
            <v>5.9540500973957302</v>
          </cell>
          <cell r="AK10">
            <v>13.703245698579819</v>
          </cell>
          <cell r="AL10">
            <v>13.703245698579819</v>
          </cell>
          <cell r="AM10">
            <v>13.699908896442803</v>
          </cell>
          <cell r="AN10">
            <v>13.500738696193597</v>
          </cell>
          <cell r="AO10">
            <v>13.399939624732314</v>
          </cell>
          <cell r="AP10">
            <v>13.163474906748332</v>
          </cell>
          <cell r="AQ10">
            <v>13.011977274010928</v>
          </cell>
          <cell r="AR10">
            <v>12.870109754582835</v>
          </cell>
          <cell r="AS10">
            <v>12.739450411311118</v>
          </cell>
          <cell r="AT10">
            <v>12.588890156232704</v>
          </cell>
          <cell r="AU10">
            <v>12.462859936936317</v>
          </cell>
          <cell r="AV10">
            <v>12.360215267369112</v>
          </cell>
          <cell r="AW10">
            <v>12.255864758910901</v>
          </cell>
          <cell r="AX10">
            <v>12.148971598863131</v>
          </cell>
          <cell r="AY10">
            <v>12.056894737889328</v>
          </cell>
          <cell r="AZ10">
            <v>11.972023421343575</v>
          </cell>
          <cell r="BA10">
            <v>11.924826846451365</v>
          </cell>
          <cell r="BB10">
            <v>11.889943606972377</v>
          </cell>
          <cell r="BC10">
            <v>11.875468070197961</v>
          </cell>
          <cell r="BD10">
            <v>11.868023421759224</v>
          </cell>
          <cell r="BE10">
            <v>11.888557415832567</v>
          </cell>
          <cell r="BF10">
            <v>11.926389073056075</v>
          </cell>
          <cell r="BG10">
            <v>11.941147868425654</v>
          </cell>
          <cell r="BH10">
            <v>11.940485828792458</v>
          </cell>
          <cell r="BI10">
            <v>11.939540645239298</v>
          </cell>
          <cell r="BJ10">
            <v>11.93862511308437</v>
          </cell>
          <cell r="BK10">
            <v>11.937738302132255</v>
          </cell>
          <cell r="BL10">
            <v>11.936879311368726</v>
          </cell>
          <cell r="BM10">
            <v>11.936047268045327</v>
          </cell>
          <cell r="BN10">
            <v>11.93524132679263</v>
          </cell>
          <cell r="BO10">
            <v>11.934460668761329</v>
          </cell>
          <cell r="BP10">
            <v>11.933704500790286</v>
          </cell>
          <cell r="BQ10">
            <v>11.932972054600658</v>
          </cell>
          <cell r="BR10">
            <v>11.932262586015304</v>
          </cell>
          <cell r="BS10">
            <v>2.5936587505937405</v>
          </cell>
          <cell r="BT10">
            <v>2.6335169381573516</v>
          </cell>
          <cell r="BU10">
            <v>2.6424073420099372</v>
          </cell>
          <cell r="BV10">
            <v>2.5192896250953574</v>
          </cell>
          <cell r="BW10">
            <v>2.4712839929006316</v>
          </cell>
          <cell r="BX10">
            <v>2.4003536551299742</v>
          </cell>
          <cell r="BY10">
            <v>2.3632667625204209</v>
          </cell>
          <cell r="BZ10">
            <v>2.325289244698086</v>
          </cell>
          <cell r="CA10">
            <v>2.2815180217925524</v>
          </cell>
          <cell r="CB10">
            <v>2.2378263129587666</v>
          </cell>
          <cell r="CC10">
            <v>2.1829322211591689</v>
          </cell>
          <cell r="CD10">
            <v>2.145738056861024</v>
          </cell>
          <cell r="CE10">
            <v>2.1171707966862705</v>
          </cell>
          <cell r="CF10">
            <v>2.0864745185795375</v>
          </cell>
          <cell r="CG10">
            <v>2.0628771079667194</v>
          </cell>
          <cell r="CH10">
            <v>2.0463828943164741</v>
          </cell>
          <cell r="CI10">
            <v>2.0453479538790362</v>
          </cell>
          <cell r="CJ10">
            <v>2.0489834899022932</v>
          </cell>
          <cell r="CK10">
            <v>2.0614685911074324</v>
          </cell>
          <cell r="CL10">
            <v>2.0655098203506452</v>
          </cell>
          <cell r="CM10">
            <v>2.0756757572219504</v>
          </cell>
          <cell r="CN10">
            <v>2.0919920059288297</v>
          </cell>
          <cell r="CO10">
            <v>2.1020868706894551</v>
          </cell>
          <cell r="CP10">
            <v>2.1072203930498024</v>
          </cell>
          <cell r="CQ10">
            <v>2.1106434597359032</v>
          </cell>
          <cell r="CR10">
            <v>2.1140678064689165</v>
          </cell>
          <cell r="CS10">
            <v>2.1174933692464966</v>
          </cell>
          <cell r="CT10">
            <v>2.1209200872664158</v>
          </cell>
          <cell r="CU10">
            <v>2.1243479027665555</v>
          </cell>
          <cell r="CV10">
            <v>2.1277767608729063</v>
          </cell>
          <cell r="CW10">
            <v>2.1312066094551572</v>
          </cell>
          <cell r="CX10">
            <v>2.1346373989895131</v>
          </cell>
          <cell r="CY10">
            <v>2.1380690824283684</v>
          </cell>
          <cell r="CZ10">
            <v>2.1415016150764985</v>
          </cell>
          <cell r="DA10">
            <v>3.4440017445328355</v>
          </cell>
          <cell r="DB10">
            <v>3.4440017445328355</v>
          </cell>
          <cell r="DC10">
            <v>3.4464613275419214</v>
          </cell>
          <cell r="DD10">
            <v>3.4299464056746318</v>
          </cell>
          <cell r="DE10">
            <v>3.475788835126739</v>
          </cell>
          <cell r="DF10">
            <v>3.4709847901787776</v>
          </cell>
          <cell r="DG10">
            <v>3.4834401622544804</v>
          </cell>
          <cell r="DH10">
            <v>3.4840300711099101</v>
          </cell>
          <cell r="DI10">
            <v>3.4877229121555837</v>
          </cell>
          <cell r="DJ10">
            <v>3.4909006217867677</v>
          </cell>
          <cell r="DK10">
            <v>3.4983593502264281</v>
          </cell>
          <cell r="DL10">
            <v>3.5110997821485919</v>
          </cell>
          <cell r="DM10">
            <v>3.5197414243519116</v>
          </cell>
          <cell r="DN10">
            <v>3.5305087439522178</v>
          </cell>
          <cell r="DO10">
            <v>3.5397484972198083</v>
          </cell>
          <cell r="DP10">
            <v>3.5508844809943789</v>
          </cell>
          <cell r="DQ10">
            <v>3.5687717920692421</v>
          </cell>
          <cell r="DR10">
            <v>3.5855924575447209</v>
          </cell>
          <cell r="DS10">
            <v>3.6037645479797407</v>
          </cell>
          <cell r="DT10">
            <v>3.6268663874588976</v>
          </cell>
          <cell r="DU10">
            <v>3.6526526306343889</v>
          </cell>
          <cell r="DV10">
            <v>3.6822687633530746</v>
          </cell>
          <cell r="DW10">
            <v>3.7123080910752027</v>
          </cell>
          <cell r="DX10">
            <v>3.7432316428539938</v>
          </cell>
          <cell r="DY10">
            <v>3.7432316428539938</v>
          </cell>
          <cell r="DZ10">
            <v>3.7432316428539947</v>
          </cell>
          <cell r="EA10">
            <v>3.7432316428539938</v>
          </cell>
          <cell r="EB10">
            <v>3.7432316428539947</v>
          </cell>
          <cell r="EC10">
            <v>3.7432316428539938</v>
          </cell>
          <cell r="ED10">
            <v>3.7432316428539938</v>
          </cell>
          <cell r="EE10">
            <v>3.7432316428539938</v>
          </cell>
          <cell r="EF10">
            <v>3.7432316428539938</v>
          </cell>
          <cell r="EG10">
            <v>3.7432316428539938</v>
          </cell>
          <cell r="EH10">
            <v>3.7432316428539938</v>
          </cell>
          <cell r="EI10">
            <v>0.71326115985482208</v>
          </cell>
          <cell r="EJ10">
            <v>0.71326115985482208</v>
          </cell>
          <cell r="EK10">
            <v>0.71298706744884333</v>
          </cell>
          <cell r="EL10">
            <v>0.71454224008580458</v>
          </cell>
          <cell r="EM10">
            <v>0.73614600460930468</v>
          </cell>
          <cell r="EN10">
            <v>0.7403910099345502</v>
          </cell>
          <cell r="EO10">
            <v>0.74876088018538167</v>
          </cell>
          <cell r="EP10">
            <v>0.75214147644326468</v>
          </cell>
          <cell r="EQ10">
            <v>0.75616647242747714</v>
          </cell>
          <cell r="ER10">
            <v>0.75995667985930915</v>
          </cell>
          <cell r="ES10">
            <v>0.76543281337435087</v>
          </cell>
          <cell r="ET10">
            <v>0.77255278937860017</v>
          </cell>
          <cell r="EU10">
            <v>0.77796463753421008</v>
          </cell>
          <cell r="EV10">
            <v>0.78438761071236429</v>
          </cell>
          <cell r="EW10">
            <v>0.78982647291029584</v>
          </cell>
          <cell r="EX10">
            <v>0.79602576770423505</v>
          </cell>
          <cell r="EY10">
            <v>0.80420938729790503</v>
          </cell>
          <cell r="EZ10">
            <v>0.81255728943786432</v>
          </cell>
          <cell r="FA10">
            <v>0.82130046626322772</v>
          </cell>
          <cell r="FB10">
            <v>0.83146184839138992</v>
          </cell>
          <cell r="FC10">
            <v>0.84163899320837021</v>
          </cell>
          <cell r="FD10">
            <v>0.85283483577917196</v>
          </cell>
          <cell r="FE10">
            <v>0.86506793336801013</v>
          </cell>
          <cell r="FF10">
            <v>0.87813302823334816</v>
          </cell>
          <cell r="FG10">
            <v>0.87813302823334816</v>
          </cell>
          <cell r="FH10">
            <v>0.87813302823334816</v>
          </cell>
          <cell r="FI10">
            <v>0.87813302823334816</v>
          </cell>
          <cell r="FJ10">
            <v>0.87813302823334816</v>
          </cell>
          <cell r="FK10">
            <v>0.87813302823334816</v>
          </cell>
          <cell r="FL10">
            <v>0.87813302823334816</v>
          </cell>
          <cell r="FM10">
            <v>0.87813302823334816</v>
          </cell>
          <cell r="FN10">
            <v>0.87813302823334816</v>
          </cell>
          <cell r="FO10">
            <v>0.87813302823334816</v>
          </cell>
          <cell r="FP10">
            <v>0.87813302823334816</v>
          </cell>
          <cell r="FQ10">
            <v>2.2752242510757985</v>
          </cell>
          <cell r="FR10">
            <v>2.2752242510757985</v>
          </cell>
          <cell r="FS10">
            <v>2.3110828215491086</v>
          </cell>
          <cell r="FT10">
            <v>2.4317303089425337</v>
          </cell>
          <cell r="FU10">
            <v>2.477945024190773</v>
          </cell>
          <cell r="FV10">
            <v>2.4777896269709689</v>
          </cell>
          <cell r="FW10">
            <v>2.482657248593823</v>
          </cell>
          <cell r="FX10">
            <v>2.483874301314164</v>
          </cell>
          <cell r="FY10">
            <v>2.4760842760375725</v>
          </cell>
          <cell r="FZ10">
            <v>2.4663771884378995</v>
          </cell>
          <cell r="GA10">
            <v>2.2828728235362874</v>
          </cell>
          <cell r="GB10">
            <v>2.1515077585709901</v>
          </cell>
          <cell r="GC10">
            <v>2.148130785802373</v>
          </cell>
          <cell r="GD10">
            <v>2.1438517555205903</v>
          </cell>
          <cell r="GE10">
            <v>2.1320766292389068</v>
          </cell>
          <cell r="GF10">
            <v>2.1068091816342376</v>
          </cell>
          <cell r="GG10">
            <v>2.069123303281982</v>
          </cell>
          <cell r="GH10">
            <v>2.0076901916230194</v>
          </cell>
          <cell r="GI10">
            <v>1.9153518588971172</v>
          </cell>
          <cell r="GJ10">
            <v>1.8019001799285033</v>
          </cell>
          <cell r="GK10">
            <v>1.6280507487489952</v>
          </cell>
          <cell r="GL10">
            <v>1.4888527924674828</v>
          </cell>
          <cell r="GM10">
            <v>1.4147245119724678</v>
          </cell>
          <cell r="GN10">
            <v>1.3462148066816209</v>
          </cell>
          <cell r="GO10">
            <v>1.3462148066816209</v>
          </cell>
          <cell r="GP10">
            <v>1.3462148066816209</v>
          </cell>
          <cell r="GQ10">
            <v>1.3462148066816209</v>
          </cell>
          <cell r="GR10">
            <v>1.3462148066816209</v>
          </cell>
          <cell r="GS10">
            <v>1.3462148066816209</v>
          </cell>
          <cell r="GT10">
            <v>1.3462148066816209</v>
          </cell>
          <cell r="GU10">
            <v>1.3462148066816209</v>
          </cell>
          <cell r="GV10">
            <v>1.3462148066816209</v>
          </cell>
          <cell r="GW10">
            <v>1.3462148066816209</v>
          </cell>
          <cell r="GX10">
            <v>1.346214806681620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  <cell r="IA10">
            <v>0</v>
          </cell>
          <cell r="IB10">
            <v>0</v>
          </cell>
          <cell r="IC10">
            <v>0</v>
          </cell>
          <cell r="ID10">
            <v>0</v>
          </cell>
          <cell r="IE10">
            <v>0</v>
          </cell>
          <cell r="IF10">
            <v>0</v>
          </cell>
        </row>
        <row r="11">
          <cell r="C11">
            <v>2.5164933397975404</v>
          </cell>
          <cell r="D11">
            <v>2.5164933397975404</v>
          </cell>
          <cell r="E11">
            <v>2.6928654756189152</v>
          </cell>
          <cell r="F11">
            <v>2.6012574301551386</v>
          </cell>
          <cell r="G11">
            <v>2.5155317912336819</v>
          </cell>
          <cell r="H11">
            <v>2.4636457607061844</v>
          </cell>
          <cell r="I11">
            <v>2.4281690153119571</v>
          </cell>
          <cell r="J11">
            <v>2.4143682775093049</v>
          </cell>
          <cell r="K11">
            <v>2.4108151091264296</v>
          </cell>
          <cell r="L11">
            <v>2.4151655162833525</v>
          </cell>
          <cell r="M11">
            <v>2.4148668826710087</v>
          </cell>
          <cell r="N11">
            <v>2.4318396505551152</v>
          </cell>
          <cell r="O11">
            <v>2.4526916906455014</v>
          </cell>
          <cell r="P11">
            <v>2.4662470569528714</v>
          </cell>
          <cell r="Q11">
            <v>2.4823480552784845</v>
          </cell>
          <cell r="R11">
            <v>2.4955635879782139</v>
          </cell>
          <cell r="S11">
            <v>2.5082871295693958</v>
          </cell>
          <cell r="T11">
            <v>2.5218774386372012</v>
          </cell>
          <cell r="U11">
            <v>2.5320696814486845</v>
          </cell>
          <cell r="V11">
            <v>2.5404704193044996</v>
          </cell>
          <cell r="W11">
            <v>2.5493762521950623</v>
          </cell>
          <cell r="X11">
            <v>2.5535792915118596</v>
          </cell>
          <cell r="Y11">
            <v>2.5490793773298641</v>
          </cell>
          <cell r="Z11">
            <v>2.5479741999711405</v>
          </cell>
          <cell r="AA11">
            <v>2.5479741999711405</v>
          </cell>
          <cell r="AB11">
            <v>2.5479741999711405</v>
          </cell>
          <cell r="AC11">
            <v>2.5479741999711405</v>
          </cell>
          <cell r="AD11">
            <v>2.5479741999711405</v>
          </cell>
          <cell r="AE11">
            <v>2.5479741999711405</v>
          </cell>
          <cell r="AF11">
            <v>2.5479741999711405</v>
          </cell>
          <cell r="AG11">
            <v>2.5479741999711405</v>
          </cell>
          <cell r="AH11">
            <v>2.5479741999711405</v>
          </cell>
          <cell r="AI11">
            <v>2.5479741999711405</v>
          </cell>
          <cell r="AJ11">
            <v>2.5479741999711405</v>
          </cell>
          <cell r="AK11">
            <v>3.9450734349181333</v>
          </cell>
          <cell r="AL11">
            <v>3.9450734349181333</v>
          </cell>
          <cell r="AM11">
            <v>3.9450734349181333</v>
          </cell>
          <cell r="AN11">
            <v>3.8196693762158991</v>
          </cell>
          <cell r="AO11">
            <v>3.7585663675296033</v>
          </cell>
          <cell r="AP11">
            <v>3.6122525257828522</v>
          </cell>
          <cell r="AQ11">
            <v>3.5074891190291586</v>
          </cell>
          <cell r="AR11">
            <v>3.4025687994335163</v>
          </cell>
          <cell r="AS11">
            <v>3.3040193288441104</v>
          </cell>
          <cell r="AT11">
            <v>3.2033765643041283</v>
          </cell>
          <cell r="AU11">
            <v>3.0992210341542989</v>
          </cell>
          <cell r="AV11">
            <v>3.0176808438100235</v>
          </cell>
          <cell r="AW11">
            <v>2.9383639513733102</v>
          </cell>
          <cell r="AX11">
            <v>2.8542430323716657</v>
          </cell>
          <cell r="AY11">
            <v>2.7838283013715781</v>
          </cell>
          <cell r="AZ11">
            <v>2.7193715709928239</v>
          </cell>
          <cell r="BA11">
            <v>2.682162396333855</v>
          </cell>
          <cell r="BB11">
            <v>2.6553001412814807</v>
          </cell>
          <cell r="BC11">
            <v>2.6429934669305077</v>
          </cell>
          <cell r="BD11">
            <v>2.6389156100221567</v>
          </cell>
          <cell r="BE11">
            <v>2.6564847559778721</v>
          </cell>
          <cell r="BF11">
            <v>2.6863639367307934</v>
          </cell>
          <cell r="BG11">
            <v>2.6965376645761459</v>
          </cell>
          <cell r="BH11">
            <v>2.6989837403911903</v>
          </cell>
          <cell r="BI11">
            <v>2.6989837403911903</v>
          </cell>
          <cell r="BJ11">
            <v>2.6989837403911903</v>
          </cell>
          <cell r="BK11">
            <v>2.6989837403911903</v>
          </cell>
          <cell r="BL11">
            <v>2.6989837403911903</v>
          </cell>
          <cell r="BM11">
            <v>2.6989837403911903</v>
          </cell>
          <cell r="BN11">
            <v>2.6989837403911903</v>
          </cell>
          <cell r="BO11">
            <v>2.6989837403911903</v>
          </cell>
          <cell r="BP11">
            <v>2.6989837403911903</v>
          </cell>
          <cell r="BQ11">
            <v>2.6989837403911903</v>
          </cell>
          <cell r="BR11">
            <v>2.6989837403911903</v>
          </cell>
          <cell r="BS11">
            <v>1.4914181005244567</v>
          </cell>
          <cell r="BT11">
            <v>1.513857321004823</v>
          </cell>
          <cell r="BU11">
            <v>1.5188626491428989</v>
          </cell>
          <cell r="BV11">
            <v>1.4106620495089532</v>
          </cell>
          <cell r="BW11">
            <v>1.3813714127399428</v>
          </cell>
          <cell r="BX11">
            <v>1.3379926081487876</v>
          </cell>
          <cell r="BY11">
            <v>1.3151954705429736</v>
          </cell>
          <cell r="BZ11">
            <v>1.2921897890583245</v>
          </cell>
          <cell r="CA11">
            <v>1.2662303699921456</v>
          </cell>
          <cell r="CB11">
            <v>1.2403561579995344</v>
          </cell>
          <cell r="CC11">
            <v>1.2080365325701108</v>
          </cell>
          <cell r="CD11">
            <v>1.1858879250401051</v>
          </cell>
          <cell r="CE11">
            <v>1.1687116234172732</v>
          </cell>
          <cell r="CF11">
            <v>1.150245776558378</v>
          </cell>
          <cell r="CG11">
            <v>1.1360078377672052</v>
          </cell>
          <cell r="CH11">
            <v>1.1257806574909841</v>
          </cell>
          <cell r="CI11">
            <v>1.1246976163460445</v>
          </cell>
          <cell r="CJ11">
            <v>1.1263311455453655</v>
          </cell>
          <cell r="CK11">
            <v>1.1330876709719195</v>
          </cell>
          <cell r="CL11">
            <v>1.1351075393081418</v>
          </cell>
          <cell r="CM11">
            <v>1.1408354208062292</v>
          </cell>
          <cell r="CN11">
            <v>1.150425108080996</v>
          </cell>
          <cell r="CO11">
            <v>1.1562317030716192</v>
          </cell>
          <cell r="CP11">
            <v>1.1589628172649151</v>
          </cell>
          <cell r="CQ11">
            <v>1.1608942468733794</v>
          </cell>
          <cell r="CR11">
            <v>1.1628261809322593</v>
          </cell>
          <cell r="CS11">
            <v>1.1647585942190353</v>
          </cell>
          <cell r="CT11">
            <v>1.1666914627723119</v>
          </cell>
          <cell r="CU11">
            <v>1.1686247638287641</v>
          </cell>
          <cell r="CV11">
            <v>1.1705584757632335</v>
          </cell>
          <cell r="CW11">
            <v>1.1724925780318187</v>
          </cell>
          <cell r="CX11">
            <v>1.1744270511178145</v>
          </cell>
          <cell r="CY11">
            <v>1.1763618764803496</v>
          </cell>
          <cell r="CZ11">
            <v>1.178297036505598</v>
          </cell>
          <cell r="DA11">
            <v>0.49811418445806011</v>
          </cell>
          <cell r="DB11">
            <v>0.49811418445806011</v>
          </cell>
          <cell r="DC11">
            <v>0.49964445103637356</v>
          </cell>
          <cell r="DD11">
            <v>0.48834587042872973</v>
          </cell>
          <cell r="DE11">
            <v>0.49306542179122226</v>
          </cell>
          <cell r="DF11">
            <v>0.48594543156704084</v>
          </cell>
          <cell r="DG11">
            <v>0.48445222573034419</v>
          </cell>
          <cell r="DH11">
            <v>0.48118992740199229</v>
          </cell>
          <cell r="DI11">
            <v>0.47908789383719602</v>
          </cell>
          <cell r="DJ11">
            <v>0.47699063879004344</v>
          </cell>
          <cell r="DK11">
            <v>0.47552137987892917</v>
          </cell>
          <cell r="DL11">
            <v>0.47557187132897527</v>
          </cell>
          <cell r="DM11">
            <v>0.47502696344734313</v>
          </cell>
          <cell r="DN11">
            <v>0.47463697903243618</v>
          </cell>
          <cell r="DO11">
            <v>0.47438327514549095</v>
          </cell>
          <cell r="DP11">
            <v>0.47432802253420081</v>
          </cell>
          <cell r="DQ11">
            <v>0.47587588510501377</v>
          </cell>
          <cell r="DR11">
            <v>0.47636771875784772</v>
          </cell>
          <cell r="DS11">
            <v>0.47677003951612751</v>
          </cell>
          <cell r="DT11">
            <v>0.47853272482594622</v>
          </cell>
          <cell r="DU11">
            <v>0.48116357725764969</v>
          </cell>
          <cell r="DV11">
            <v>0.48536373645349506</v>
          </cell>
          <cell r="DW11">
            <v>0.48949555465317929</v>
          </cell>
          <cell r="DX11">
            <v>0.49337060123700316</v>
          </cell>
          <cell r="DY11">
            <v>0.49337060123700316</v>
          </cell>
          <cell r="DZ11">
            <v>0.49337060123700316</v>
          </cell>
          <cell r="EA11">
            <v>0.49337060123700316</v>
          </cell>
          <cell r="EB11">
            <v>0.49337060123700316</v>
          </cell>
          <cell r="EC11">
            <v>0.49337060123700316</v>
          </cell>
          <cell r="ED11">
            <v>0.49337060123700316</v>
          </cell>
          <cell r="EE11">
            <v>0.49337060123700316</v>
          </cell>
          <cell r="EF11">
            <v>0.49337060123700316</v>
          </cell>
          <cell r="EG11">
            <v>0.49337060123700316</v>
          </cell>
          <cell r="EH11">
            <v>0.49337060123700316</v>
          </cell>
          <cell r="EI11">
            <v>0.14290863975577386</v>
          </cell>
          <cell r="EJ11">
            <v>0.14290863975577386</v>
          </cell>
          <cell r="EK11">
            <v>0.14278458261539387</v>
          </cell>
          <cell r="EL11">
            <v>0.14292382394739317</v>
          </cell>
          <cell r="EM11">
            <v>0.14646658952919375</v>
          </cell>
          <cell r="EN11">
            <v>0.14705295822818087</v>
          </cell>
          <cell r="EO11">
            <v>0.14832682558011223</v>
          </cell>
          <cell r="EP11">
            <v>0.14879763179846728</v>
          </cell>
          <cell r="EQ11">
            <v>0.14938843268405139</v>
          </cell>
          <cell r="ER11">
            <v>0.14994867965304506</v>
          </cell>
          <cell r="ES11">
            <v>0.15079128005727838</v>
          </cell>
          <cell r="ET11">
            <v>0.15191682930064535</v>
          </cell>
          <cell r="EU11">
            <v>0.15276697062332484</v>
          </cell>
          <cell r="EV11">
            <v>0.15378828439199596</v>
          </cell>
          <cell r="EW11">
            <v>0.15464792047277809</v>
          </cell>
          <cell r="EX11">
            <v>0.15560072880448261</v>
          </cell>
          <cell r="EY11">
            <v>0.15681978648516159</v>
          </cell>
          <cell r="EZ11">
            <v>0.15801124962059515</v>
          </cell>
          <cell r="FA11">
            <v>0.15916191042540892</v>
          </cell>
          <cell r="FB11">
            <v>0.1605215578133323</v>
          </cell>
          <cell r="FC11">
            <v>0.16170652468505745</v>
          </cell>
          <cell r="FD11">
            <v>0.16316616665986694</v>
          </cell>
          <cell r="FE11">
            <v>0.16499217307845773</v>
          </cell>
          <cell r="FF11">
            <v>0.16695455830363645</v>
          </cell>
          <cell r="FG11">
            <v>0.16695455830363645</v>
          </cell>
          <cell r="FH11">
            <v>0.16695455830363645</v>
          </cell>
          <cell r="FI11">
            <v>0.16695455830363645</v>
          </cell>
          <cell r="FJ11">
            <v>0.16695455830363645</v>
          </cell>
          <cell r="FK11">
            <v>0.16695455830363645</v>
          </cell>
          <cell r="FL11">
            <v>0.16695455830363645</v>
          </cell>
          <cell r="FM11">
            <v>0.16695455830363645</v>
          </cell>
          <cell r="FN11">
            <v>0.16695455830363645</v>
          </cell>
          <cell r="FO11">
            <v>0.16695455830363645</v>
          </cell>
          <cell r="FP11">
            <v>0.16695455830363645</v>
          </cell>
          <cell r="FQ11">
            <v>1.0635079159773699</v>
          </cell>
          <cell r="FR11">
            <v>1.0635079159773699</v>
          </cell>
          <cell r="FS11">
            <v>1.0852907377282948</v>
          </cell>
          <cell r="FT11">
            <v>1.1431180534523526</v>
          </cell>
          <cell r="FU11">
            <v>1.1631663633191978</v>
          </cell>
          <cell r="FV11">
            <v>1.1623036455303257</v>
          </cell>
          <cell r="FW11">
            <v>1.1651451528292065</v>
          </cell>
          <cell r="FX11">
            <v>1.1661630075547327</v>
          </cell>
          <cell r="FY11">
            <v>1.1618193011887394</v>
          </cell>
          <cell r="FZ11">
            <v>1.156238963513051</v>
          </cell>
          <cell r="GA11">
            <v>1.0451864844079222</v>
          </cell>
          <cell r="GB11">
            <v>0.96570151751933764</v>
          </cell>
          <cell r="GC11">
            <v>0.96391166655833249</v>
          </cell>
          <cell r="GD11">
            <v>0.96159236533047587</v>
          </cell>
          <cell r="GE11">
            <v>0.95477295743431789</v>
          </cell>
          <cell r="GF11">
            <v>0.94270890189640477</v>
          </cell>
          <cell r="GG11">
            <v>0.92859450716397196</v>
          </cell>
          <cell r="GH11">
            <v>0.90484746576761621</v>
          </cell>
          <cell r="GI11">
            <v>0.87156734014322079</v>
          </cell>
          <cell r="GJ11">
            <v>0.82834037777700686</v>
          </cell>
          <cell r="GK11">
            <v>0.76379501788654447</v>
          </cell>
          <cell r="GL11">
            <v>0.71116441164148037</v>
          </cell>
          <cell r="GM11">
            <v>0.68125578431118794</v>
          </cell>
          <cell r="GN11">
            <v>0.65491720127468356</v>
          </cell>
          <cell r="GO11">
            <v>0.65491720127468356</v>
          </cell>
          <cell r="GP11">
            <v>0.65491720127468356</v>
          </cell>
          <cell r="GQ11">
            <v>0.65491720127468356</v>
          </cell>
          <cell r="GR11">
            <v>0.65491720127468356</v>
          </cell>
          <cell r="GS11">
            <v>0.65491720127468356</v>
          </cell>
          <cell r="GT11">
            <v>0.65491720127468356</v>
          </cell>
          <cell r="GU11">
            <v>0.65491720127468356</v>
          </cell>
          <cell r="GV11">
            <v>0.65491720127468356</v>
          </cell>
          <cell r="GW11">
            <v>0.65491720127468356</v>
          </cell>
          <cell r="GX11">
            <v>0.6549172012746835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  <cell r="IA11">
            <v>0</v>
          </cell>
          <cell r="IB11">
            <v>0</v>
          </cell>
          <cell r="IC11">
            <v>0</v>
          </cell>
          <cell r="ID11">
            <v>0</v>
          </cell>
          <cell r="IE11">
            <v>0</v>
          </cell>
          <cell r="IF11">
            <v>0</v>
          </cell>
        </row>
      </sheetData>
      <sheetData sheetId="10">
        <row r="8">
          <cell r="AL8">
            <v>0</v>
          </cell>
          <cell r="HA8">
            <v>0</v>
          </cell>
          <cell r="HB8">
            <v>0</v>
          </cell>
          <cell r="HC8">
            <v>0.5731817037397714</v>
          </cell>
          <cell r="HD8">
            <v>2.2334253383073932</v>
          </cell>
          <cell r="HE8">
            <v>3.2381626254799381</v>
          </cell>
          <cell r="HF8">
            <v>4.2379791224380456</v>
          </cell>
          <cell r="HG8">
            <v>5.2027633127077308</v>
          </cell>
          <cell r="HH8">
            <v>6.1467084382573125</v>
          </cell>
          <cell r="HI8">
            <v>7.7968532038776894</v>
          </cell>
          <cell r="HJ8">
            <v>11.408174505969146</v>
          </cell>
          <cell r="HK8">
            <v>13.420278833140928</v>
          </cell>
          <cell r="HL8">
            <v>14.887742956081061</v>
          </cell>
          <cell r="HM8">
            <v>16.418328988403015</v>
          </cell>
          <cell r="HN8">
            <v>19.13771136565018</v>
          </cell>
          <cell r="HO8">
            <v>21.441222224023306</v>
          </cell>
          <cell r="HP8">
            <v>25.544569629387613</v>
          </cell>
          <cell r="HQ8">
            <v>28.558441163082765</v>
          </cell>
          <cell r="HR8">
            <v>31.46173357857932</v>
          </cell>
          <cell r="HS8">
            <v>35.388440925898301</v>
          </cell>
          <cell r="HT8">
            <v>39.847455674213791</v>
          </cell>
          <cell r="HU8">
            <v>42.848522157081618</v>
          </cell>
          <cell r="HV8">
            <v>44.583399947066042</v>
          </cell>
          <cell r="HW8">
            <v>46.320019002079256</v>
          </cell>
          <cell r="HX8">
            <v>48.993047069874656</v>
          </cell>
          <cell r="HY8">
            <v>49.613564490861059</v>
          </cell>
          <cell r="HZ8">
            <v>50.960919073736932</v>
          </cell>
          <cell r="IA8">
            <v>51.22721431399593</v>
          </cell>
          <cell r="IB8">
            <v>51.541202838752461</v>
          </cell>
          <cell r="IC8">
            <v>51.589368766280401</v>
          </cell>
          <cell r="ID8">
            <v>51.941819840974993</v>
          </cell>
          <cell r="IE8">
            <v>51.988880035807547</v>
          </cell>
          <cell r="IF8">
            <v>52.204770487537097</v>
          </cell>
          <cell r="IG8">
            <v>52.271209523534402</v>
          </cell>
          <cell r="IH8">
            <v>52.344988050590644</v>
          </cell>
        </row>
      </sheetData>
      <sheetData sheetId="11">
        <row r="8">
          <cell r="AL8">
            <v>0</v>
          </cell>
          <cell r="DB8">
            <v>0</v>
          </cell>
          <cell r="DC8">
            <v>0</v>
          </cell>
          <cell r="DD8">
            <v>2.8729037340079053E-4</v>
          </cell>
          <cell r="DE8">
            <v>4.2351761290719339E-3</v>
          </cell>
          <cell r="DF8">
            <v>4.8228640645473966E-3</v>
          </cell>
          <cell r="DG8">
            <v>5.4092101550026221E-3</v>
          </cell>
          <cell r="DH8">
            <v>6.0641865213015142E-3</v>
          </cell>
          <cell r="DI8">
            <v>6.7132961328649782E-3</v>
          </cell>
          <cell r="DJ8">
            <v>7.4485691710438765E-3</v>
          </cell>
          <cell r="DK8">
            <v>8.2739748962832316E-3</v>
          </cell>
          <cell r="DL8">
            <v>9.0495823263397612E-3</v>
          </cell>
          <cell r="DM8">
            <v>9.8377870142802738E-3</v>
          </cell>
          <cell r="DN8">
            <v>1.0649456004306833E-2</v>
          </cell>
          <cell r="DO8">
            <v>1.1672282782606149E-2</v>
          </cell>
          <cell r="DP8">
            <v>1.2572815517628703E-2</v>
          </cell>
          <cell r="DQ8">
            <v>1.3548445837768888E-2</v>
          </cell>
          <cell r="DR8">
            <v>1.3954084921340792E-2</v>
          </cell>
          <cell r="DS8">
            <v>1.4370087587258015E-2</v>
          </cell>
          <cell r="DT8">
            <v>1.6850203158929385E-2</v>
          </cell>
          <cell r="DU8">
            <v>1.7769072210206672E-2</v>
          </cell>
          <cell r="DV8">
            <v>2.098264560369012E-2</v>
          </cell>
          <cell r="DW8">
            <v>2.2011367979214248E-2</v>
          </cell>
          <cell r="DX8">
            <v>2.3019716950255838E-2</v>
          </cell>
          <cell r="DY8">
            <v>2.3610382943473795E-2</v>
          </cell>
          <cell r="DZ8">
            <v>2.0577231898266633E-2</v>
          </cell>
          <cell r="EA8">
            <v>2.0647522014246713E-2</v>
          </cell>
          <cell r="EB8">
            <v>2.0720715541073999E-2</v>
          </cell>
          <cell r="EC8">
            <v>2.0802142679184166E-2</v>
          </cell>
          <cell r="ED8">
            <v>2.0831865503006457E-2</v>
          </cell>
          <cell r="EE8">
            <v>2.0863048453619457E-2</v>
          </cell>
          <cell r="EF8">
            <v>2.0894109657058596E-2</v>
          </cell>
          <cell r="EG8">
            <v>2.0924356830176641E-2</v>
          </cell>
          <cell r="EH8">
            <v>2.0956481909187911E-2</v>
          </cell>
          <cell r="EI8">
            <v>2.098754107672034E-2</v>
          </cell>
          <cell r="FR8">
            <v>0</v>
          </cell>
          <cell r="FS8">
            <v>0</v>
          </cell>
          <cell r="FT8">
            <v>1.6717430087453168E-2</v>
          </cell>
          <cell r="FU8">
            <v>5.2970974190144904E-2</v>
          </cell>
          <cell r="FV8">
            <v>6.9920997023538836E-2</v>
          </cell>
          <cell r="FW8">
            <v>8.3484553341723028E-2</v>
          </cell>
          <cell r="FX8">
            <v>9.4140624356255989E-2</v>
          </cell>
          <cell r="FY8">
            <v>0.10196203573011831</v>
          </cell>
          <cell r="FZ8">
            <v>9.1018060702107162E-2</v>
          </cell>
          <cell r="GA8">
            <v>9.5845560593552384E-2</v>
          </cell>
          <cell r="GB8">
            <v>9.034824645202072E-2</v>
          </cell>
          <cell r="GC8">
            <v>8.0419679202984665E-2</v>
          </cell>
          <cell r="GD8">
            <v>7.0518798053081103E-2</v>
          </cell>
          <cell r="GE8">
            <v>4.7209669060474038E-2</v>
          </cell>
          <cell r="GF8">
            <v>4.1996052244016549E-2</v>
          </cell>
          <cell r="GG8">
            <v>9.9040787476259093E-3</v>
          </cell>
          <cell r="GH8">
            <v>-1.5214891800483577E-3</v>
          </cell>
          <cell r="GI8">
            <v>-1.0547523310271735E-2</v>
          </cell>
          <cell r="GJ8">
            <v>-3.7268666813425694E-2</v>
          </cell>
          <cell r="GK8">
            <v>-6.5007247795306561E-2</v>
          </cell>
          <cell r="GL8">
            <v>-9.5506335294643835E-2</v>
          </cell>
          <cell r="GM8">
            <v>-0.10905911512530363</v>
          </cell>
          <cell r="GN8">
            <v>-0.1105046444859108</v>
          </cell>
          <cell r="GO8">
            <v>-0.11249683243199117</v>
          </cell>
          <cell r="GP8">
            <v>-0.10688033972298859</v>
          </cell>
          <cell r="GQ8">
            <v>-0.10244019018048738</v>
          </cell>
          <cell r="GR8">
            <v>-9.8025597462367525E-2</v>
          </cell>
          <cell r="GS8">
            <v>-9.3747560127743643E-2</v>
          </cell>
          <cell r="GT8">
            <v>-8.9644313658582442E-2</v>
          </cell>
          <cell r="GU8">
            <v>-8.5360157964765801E-2</v>
          </cell>
          <cell r="GV8">
            <v>-8.120579307640502E-2</v>
          </cell>
          <cell r="GW8">
            <v>-7.7422981904642099E-2</v>
          </cell>
          <cell r="GX8">
            <v>-7.3670131609788414E-2</v>
          </cell>
          <cell r="GY8">
            <v>-7.0232168870497977E-2</v>
          </cell>
          <cell r="HA8">
            <v>0</v>
          </cell>
          <cell r="HB8">
            <v>0</v>
          </cell>
          <cell r="HC8">
            <v>5.805818884196319E-2</v>
          </cell>
          <cell r="HD8">
            <v>0.1755884690427614</v>
          </cell>
          <cell r="HE8">
            <v>0.27158564725377349</v>
          </cell>
          <cell r="HF8">
            <v>0.36993345709824227</v>
          </cell>
          <cell r="HG8">
            <v>0.46158920878744791</v>
          </cell>
          <cell r="HH8">
            <v>0.55190013270423488</v>
          </cell>
          <cell r="HI8">
            <v>0.67868199279388886</v>
          </cell>
          <cell r="HJ8">
            <v>0.7693412391816431</v>
          </cell>
          <cell r="HK8">
            <v>0.86608570254143202</v>
          </cell>
          <cell r="HL8">
            <v>0.96607784611054281</v>
          </cell>
          <cell r="HM8">
            <v>1.0613864855335979</v>
          </cell>
          <cell r="HN8">
            <v>1.3406482604608791</v>
          </cell>
          <cell r="HO8">
            <v>1.4432317825492957</v>
          </cell>
          <cell r="HP8">
            <v>1.8182169476870917</v>
          </cell>
          <cell r="HQ8">
            <v>1.9039930681572035</v>
          </cell>
          <cell r="HR8">
            <v>1.9839427493726387</v>
          </cell>
          <cell r="HS8">
            <v>2.3301814957157427</v>
          </cell>
          <cell r="HT8">
            <v>3.1782570119633289</v>
          </cell>
          <cell r="HU8">
            <v>4.0818607913750053</v>
          </cell>
          <cell r="HV8">
            <v>4.290564225520793</v>
          </cell>
          <cell r="HW8">
            <v>4.422749475094383</v>
          </cell>
          <cell r="HX8">
            <v>4.6052133573612357</v>
          </cell>
          <cell r="HY8">
            <v>4.649960055810376</v>
          </cell>
          <cell r="HZ8">
            <v>4.6686281333571591</v>
          </cell>
          <cell r="IA8">
            <v>4.6787013455501292</v>
          </cell>
          <cell r="IB8">
            <v>4.6874832315194785</v>
          </cell>
          <cell r="IC8">
            <v>4.6910094529281565</v>
          </cell>
          <cell r="ID8">
            <v>4.7216477793708354</v>
          </cell>
          <cell r="IE8">
            <v>4.7255104300637205</v>
          </cell>
          <cell r="IF8">
            <v>4.7371385213539714</v>
          </cell>
          <cell r="IG8">
            <v>4.7410135936193631</v>
          </cell>
          <cell r="IH8">
            <v>4.7451894186671568</v>
          </cell>
        </row>
      </sheetData>
      <sheetData sheetId="12">
        <row r="8">
          <cell r="AL8">
            <v>0</v>
          </cell>
          <cell r="FR8">
            <v>0</v>
          </cell>
          <cell r="FS8">
            <v>0</v>
          </cell>
          <cell r="FT8">
            <v>9.9355461704374627E-3</v>
          </cell>
          <cell r="FU8">
            <v>4.9851811062184746E-2</v>
          </cell>
          <cell r="FV8">
            <v>6.3145963704671931E-2</v>
          </cell>
          <cell r="FW8">
            <v>7.3980700197525701E-2</v>
          </cell>
          <cell r="FX8">
            <v>8.2163537534968092E-2</v>
          </cell>
          <cell r="FY8">
            <v>8.8052780195882335E-2</v>
          </cell>
          <cell r="FZ8">
            <v>0.10478937319578677</v>
          </cell>
          <cell r="GA8">
            <v>7.1543780558528933E-2</v>
          </cell>
          <cell r="GB8">
            <v>5.9558428977565969E-2</v>
          </cell>
          <cell r="GC8">
            <v>4.8046449128968403E-2</v>
          </cell>
          <cell r="GD8">
            <v>3.1004501752409003E-2</v>
          </cell>
          <cell r="GE8">
            <v>8.6614543174556476E-3</v>
          </cell>
          <cell r="GF8">
            <v>8.7434264441865663E-3</v>
          </cell>
          <cell r="GG8">
            <v>-9.2106041519370532E-2</v>
          </cell>
          <cell r="GH8">
            <v>-9.7843893032875509E-2</v>
          </cell>
          <cell r="GI8">
            <v>-0.1099361219554985</v>
          </cell>
          <cell r="GJ8">
            <v>-0.12804983487696942</v>
          </cell>
          <cell r="GK8">
            <v>-0.14165823200505173</v>
          </cell>
          <cell r="GL8">
            <v>-0.14272369385218137</v>
          </cell>
          <cell r="GM8">
            <v>-0.14002906946103783</v>
          </cell>
          <cell r="GN8">
            <v>-0.13209001471768897</v>
          </cell>
          <cell r="GO8">
            <v>-0.12733549578999448</v>
          </cell>
          <cell r="GP8">
            <v>-0.11933781011858953</v>
          </cell>
          <cell r="GQ8">
            <v>-0.11252568070783826</v>
          </cell>
          <cell r="GR8">
            <v>-0.10527240707535222</v>
          </cell>
          <cell r="GS8">
            <v>-0.10648652208491931</v>
          </cell>
          <cell r="GT8">
            <v>-9.9633254312892383E-2</v>
          </cell>
          <cell r="GU8">
            <v>-9.2459279024483199E-2</v>
          </cell>
          <cell r="GV8">
            <v>-8.5424321416269058E-2</v>
          </cell>
          <cell r="GW8">
            <v>-7.8720927508503957E-2</v>
          </cell>
          <cell r="GX8">
            <v>-7.1973304398107479E-2</v>
          </cell>
          <cell r="GY8">
            <v>-6.5482570295178136E-2</v>
          </cell>
          <cell r="HA8">
            <v>0</v>
          </cell>
          <cell r="HB8">
            <v>0</v>
          </cell>
          <cell r="HC8">
            <v>2.792208105999993E-2</v>
          </cell>
          <cell r="HD8">
            <v>0.34453778690203191</v>
          </cell>
          <cell r="HE8">
            <v>0.51561693242173412</v>
          </cell>
          <cell r="HF8">
            <v>0.68839657056536951</v>
          </cell>
          <cell r="HG8">
            <v>0.86112986328308772</v>
          </cell>
          <cell r="HH8">
            <v>1.0336715091651767</v>
          </cell>
          <cell r="HI8">
            <v>1.3986687949489256</v>
          </cell>
          <cell r="HJ8">
            <v>1.911859729766433</v>
          </cell>
          <cell r="HK8">
            <v>2.170114746712545</v>
          </cell>
          <cell r="HL8">
            <v>2.3885502792457771</v>
          </cell>
          <cell r="HM8">
            <v>2.6154683905349549</v>
          </cell>
          <cell r="HN8">
            <v>3.0494777836453895</v>
          </cell>
          <cell r="HO8">
            <v>3.228959077976882</v>
          </cell>
          <cell r="HP8">
            <v>5.5603999109022304</v>
          </cell>
          <cell r="HQ8">
            <v>5.6448775383009373</v>
          </cell>
          <cell r="HR8">
            <v>7.5757440565734449</v>
          </cell>
          <cell r="HS8">
            <v>7.7843267217258667</v>
          </cell>
          <cell r="HT8">
            <v>8.1930217093857056</v>
          </cell>
          <cell r="HU8">
            <v>8.4940963230256497</v>
          </cell>
          <cell r="HV8">
            <v>8.553015365451655</v>
          </cell>
          <cell r="HW8">
            <v>8.5745969844848506</v>
          </cell>
          <cell r="HX8">
            <v>8.9342127727255836</v>
          </cell>
          <cell r="HY8">
            <v>8.9492684978757282</v>
          </cell>
          <cell r="HZ8">
            <v>8.9558559626046836</v>
          </cell>
          <cell r="IA8">
            <v>8.9600467556130425</v>
          </cell>
          <cell r="IB8">
            <v>9.0755959117768441</v>
          </cell>
          <cell r="IC8">
            <v>9.0775192838996404</v>
          </cell>
          <cell r="ID8">
            <v>9.0946737206278581</v>
          </cell>
          <cell r="IE8">
            <v>9.0964573079825435</v>
          </cell>
          <cell r="IF8">
            <v>9.1028601867503234</v>
          </cell>
          <cell r="IG8">
            <v>9.1049040381179243</v>
          </cell>
          <cell r="IH8">
            <v>9.1068931211744868</v>
          </cell>
        </row>
      </sheetData>
      <sheetData sheetId="13">
        <row r="8">
          <cell r="AL8">
            <v>0</v>
          </cell>
          <cell r="FR8">
            <v>0</v>
          </cell>
          <cell r="FS8">
            <v>0</v>
          </cell>
          <cell r="FT8">
            <v>5.4740378060384532E-3</v>
          </cell>
          <cell r="FU8">
            <v>1.6523615727454862E-2</v>
          </cell>
          <cell r="FV8">
            <v>2.1416974157824578E-2</v>
          </cell>
          <cell r="FW8">
            <v>2.5294122655249163E-2</v>
          </cell>
          <cell r="FX8">
            <v>2.8360403495928568E-2</v>
          </cell>
          <cell r="FY8">
            <v>3.0641198684847326E-2</v>
          </cell>
          <cell r="FZ8">
            <v>4.7207460047060924E-2</v>
          </cell>
          <cell r="GA8">
            <v>4.1873105101483662E-2</v>
          </cell>
          <cell r="GB8">
            <v>3.9316194402507124E-2</v>
          </cell>
          <cell r="GC8">
            <v>3.3738886304756972E-2</v>
          </cell>
          <cell r="GD8">
            <v>2.7043018458621636E-2</v>
          </cell>
          <cell r="GE8">
            <v>1.8376975917409992E-2</v>
          </cell>
          <cell r="GF8">
            <v>1.0754262851319571E-2</v>
          </cell>
          <cell r="GG8">
            <v>1.130266595093324E-2</v>
          </cell>
          <cell r="GH8">
            <v>2.9761939149594982E-3</v>
          </cell>
          <cell r="GI8">
            <v>2.5513424125850181E-3</v>
          </cell>
          <cell r="GJ8">
            <v>-2.4096238021415004E-5</v>
          </cell>
          <cell r="GK8">
            <v>-7.3763842256334049E-3</v>
          </cell>
          <cell r="GL8">
            <v>-6.3727880166291459E-3</v>
          </cell>
          <cell r="GM8">
            <v>-9.5021300848220445E-3</v>
          </cell>
          <cell r="GN8">
            <v>-1.9216629847966543E-2</v>
          </cell>
          <cell r="GO8">
            <v>-1.9257703289705101E-2</v>
          </cell>
          <cell r="GP8">
            <v>-1.6885037624724278E-2</v>
          </cell>
          <cell r="GQ8">
            <v>-2.4069447495893331E-2</v>
          </cell>
          <cell r="GR8">
            <v>-2.2173833667068016E-2</v>
          </cell>
          <cell r="GS8">
            <v>-2.0502866973365088E-2</v>
          </cell>
          <cell r="GT8">
            <v>-1.8940801934901167E-2</v>
          </cell>
          <cell r="GU8">
            <v>-1.7045405720202737E-2</v>
          </cell>
          <cell r="GV8">
            <v>-1.5259758216400243E-2</v>
          </cell>
          <cell r="GW8">
            <v>-1.3606310035878103E-2</v>
          </cell>
          <cell r="GX8">
            <v>-1.1979554494805268E-2</v>
          </cell>
          <cell r="GY8">
            <v>-1.0936327258517379E-2</v>
          </cell>
          <cell r="HA8">
            <v>0</v>
          </cell>
          <cell r="HB8">
            <v>0</v>
          </cell>
          <cell r="HC8">
            <v>1.5260313720284285E-2</v>
          </cell>
          <cell r="HD8">
            <v>5.2458442571557094E-2</v>
          </cell>
          <cell r="HE8">
            <v>7.5811264506297091E-2</v>
          </cell>
          <cell r="HF8">
            <v>9.8286342117050007E-2</v>
          </cell>
          <cell r="HG8">
            <v>0.12021449865563744</v>
          </cell>
          <cell r="HH8">
            <v>0.14126949664946797</v>
          </cell>
          <cell r="HI8">
            <v>0.37037610777841018</v>
          </cell>
          <cell r="HJ8">
            <v>0.39845186895673412</v>
          </cell>
          <cell r="HK8">
            <v>0.42886223796828432</v>
          </cell>
          <cell r="HL8">
            <v>0.45122712033876744</v>
          </cell>
          <cell r="HM8">
            <v>0.47439755426738806</v>
          </cell>
          <cell r="HN8">
            <v>0.51564211169943619</v>
          </cell>
          <cell r="HO8">
            <v>0.56372740109566799</v>
          </cell>
          <cell r="HP8">
            <v>0.57526484298724045</v>
          </cell>
          <cell r="HQ8">
            <v>0.62582584136700947</v>
          </cell>
          <cell r="HR8">
            <v>0.64200264886784986</v>
          </cell>
          <cell r="HS8">
            <v>0.68221545688733432</v>
          </cell>
          <cell r="HT8">
            <v>0.77742155346433284</v>
          </cell>
          <cell r="HU8">
            <v>0.79279971823368922</v>
          </cell>
          <cell r="HV8">
            <v>0.8413015208780662</v>
          </cell>
          <cell r="HW8">
            <v>0.95286886837479934</v>
          </cell>
          <cell r="HX8">
            <v>0.98284180729752357</v>
          </cell>
          <cell r="HY8">
            <v>0.99104241205424493</v>
          </cell>
          <cell r="HZ8">
            <v>1.1293517998214466</v>
          </cell>
          <cell r="IA8">
            <v>1.1320676908200233</v>
          </cell>
          <cell r="IB8">
            <v>1.1366790125709356</v>
          </cell>
          <cell r="IC8">
            <v>1.1398245304078172</v>
          </cell>
          <cell r="ID8">
            <v>1.1413947694515898</v>
          </cell>
          <cell r="IE8">
            <v>1.1429696555300026</v>
          </cell>
          <cell r="IF8">
            <v>1.1484212330148391</v>
          </cell>
          <cell r="IG8">
            <v>1.1500043162496509</v>
          </cell>
          <cell r="IH8">
            <v>1.1585484464460882</v>
          </cell>
        </row>
      </sheetData>
      <sheetData sheetId="14">
        <row r="8">
          <cell r="C8">
            <v>65.446765181430905</v>
          </cell>
        </row>
      </sheetData>
      <sheetData sheetId="15" refreshError="1"/>
      <sheetData sheetId="16" refreshError="1"/>
      <sheetData sheetId="1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Workbook summary"/>
      <sheetName val="Example sheet"/>
      <sheetName val="Outputs UK"/>
      <sheetName val="Outputs Scotland"/>
      <sheetName val="Outputs Wales"/>
      <sheetName val="Outputs NI"/>
      <sheetName val="Measure definition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Energy efficiency"/>
      <sheetName val="Checksums"/>
      <sheetName val="Lookups"/>
    </sheetNames>
    <sheetDataSet>
      <sheetData sheetId="0" refreshError="1"/>
      <sheetData sheetId="1" refreshError="1">
        <row r="18">
          <cell r="C18" t="str">
            <v>Agriculture</v>
          </cell>
        </row>
        <row r="19">
          <cell r="C19" t="str">
            <v>Headwind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B8" t="str">
            <v>UK</v>
          </cell>
          <cell r="C8">
            <v>0</v>
          </cell>
          <cell r="D8">
            <v>5.7409372772643694</v>
          </cell>
          <cell r="E8">
            <v>5.5054007549371216</v>
          </cell>
          <cell r="F8">
            <v>5.3133436268557492</v>
          </cell>
          <cell r="G8">
            <v>5.1534652261242373</v>
          </cell>
          <cell r="H8">
            <v>5.0098041912266211</v>
          </cell>
          <cell r="I8">
            <v>4.9000017521139609</v>
          </cell>
          <cell r="J8">
            <v>4.7983046099815301</v>
          </cell>
          <cell r="K8">
            <v>4.7013460547770389</v>
          </cell>
          <cell r="L8">
            <v>4.6051430617664382</v>
          </cell>
          <cell r="M8">
            <v>4.5113749373989336</v>
          </cell>
          <cell r="N8">
            <v>4.4271715684628763</v>
          </cell>
          <cell r="O8">
            <v>4.3438295980357218</v>
          </cell>
          <cell r="P8">
            <v>4.2686956508195575</v>
          </cell>
          <cell r="Q8">
            <v>4.2016498756652805</v>
          </cell>
          <cell r="R8">
            <v>4.1426205934233593</v>
          </cell>
          <cell r="S8">
            <v>4.0880390076336219</v>
          </cell>
          <cell r="T8">
            <v>4.0389975904884547</v>
          </cell>
          <cell r="U8">
            <v>3.9925094876839133</v>
          </cell>
          <cell r="V8">
            <v>3.9925094876839133</v>
          </cell>
          <cell r="W8">
            <v>3.9925094876839133</v>
          </cell>
          <cell r="X8">
            <v>3.9925094876839133</v>
          </cell>
          <cell r="Y8">
            <v>3.9925094876839133</v>
          </cell>
          <cell r="Z8">
            <v>3.9925094876839133</v>
          </cell>
          <cell r="AA8">
            <v>3.9925094876839133</v>
          </cell>
          <cell r="AB8">
            <v>3.9925094876839133</v>
          </cell>
          <cell r="AC8">
            <v>3.9925094876839133</v>
          </cell>
          <cell r="AD8">
            <v>3.9925094876839133</v>
          </cell>
          <cell r="AE8">
            <v>3.9925094876839133</v>
          </cell>
          <cell r="AF8">
            <v>3.9925094876839133</v>
          </cell>
          <cell r="AG8">
            <v>3.9925094876839133</v>
          </cell>
          <cell r="AH8">
            <v>3.9925094876839133</v>
          </cell>
          <cell r="AI8">
            <v>3.9925094876839133</v>
          </cell>
          <cell r="AJ8">
            <v>3.9925094876839133</v>
          </cell>
          <cell r="AK8">
            <v>0</v>
          </cell>
          <cell r="AL8">
            <v>34.556527017600715</v>
          </cell>
          <cell r="AM8">
            <v>34.594806858084034</v>
          </cell>
          <cell r="AN8">
            <v>34.596521408196125</v>
          </cell>
          <cell r="AO8">
            <v>34.523262210651644</v>
          </cell>
          <cell r="AP8">
            <v>34.422410322961007</v>
          </cell>
          <cell r="AQ8">
            <v>34.327215202883082</v>
          </cell>
          <cell r="AR8">
            <v>34.238966620358511</v>
          </cell>
          <cell r="AS8">
            <v>34.158305736504239</v>
          </cell>
          <cell r="AT8">
            <v>34.158103080779185</v>
          </cell>
          <cell r="AU8">
            <v>34.157905554209201</v>
          </cell>
          <cell r="AV8">
            <v>34.157728176206192</v>
          </cell>
          <cell r="AW8">
            <v>34.15755261277603</v>
          </cell>
          <cell r="AX8">
            <v>34.15739433989831</v>
          </cell>
          <cell r="AY8">
            <v>34.157253105101447</v>
          </cell>
          <cell r="AZ8">
            <v>34.15712875739024</v>
          </cell>
          <cell r="BA8">
            <v>34.157013778942094</v>
          </cell>
          <cell r="BB8">
            <v>34.156910471096481</v>
          </cell>
          <cell r="BC8">
            <v>34.156812541916885</v>
          </cell>
          <cell r="BD8">
            <v>34.156812541916885</v>
          </cell>
          <cell r="BE8">
            <v>34.156812541916885</v>
          </cell>
          <cell r="BF8">
            <v>34.156812541916885</v>
          </cell>
          <cell r="BG8">
            <v>34.156812541916885</v>
          </cell>
          <cell r="BH8">
            <v>34.156812541916885</v>
          </cell>
          <cell r="BI8">
            <v>34.156812541916885</v>
          </cell>
          <cell r="BJ8">
            <v>34.156812541916885</v>
          </cell>
          <cell r="BK8">
            <v>34.156812541916885</v>
          </cell>
          <cell r="BL8">
            <v>34.156812541916885</v>
          </cell>
          <cell r="BM8">
            <v>34.156812541916885</v>
          </cell>
          <cell r="BN8">
            <v>34.156812541916885</v>
          </cell>
          <cell r="BO8">
            <v>34.156812541916885</v>
          </cell>
          <cell r="BP8">
            <v>34.156812541916885</v>
          </cell>
          <cell r="BQ8">
            <v>34.156812541916885</v>
          </cell>
          <cell r="BR8">
            <v>34.156812541916885</v>
          </cell>
          <cell r="BS8">
            <v>0</v>
          </cell>
          <cell r="BT8">
            <v>14.252566487488023</v>
          </cell>
          <cell r="BU8">
            <v>14.219941243871494</v>
          </cell>
          <cell r="BV8">
            <v>14.192091432784412</v>
          </cell>
          <cell r="BW8">
            <v>14.183585751205028</v>
          </cell>
          <cell r="BX8">
            <v>14.171423421567315</v>
          </cell>
          <cell r="BY8">
            <v>14.151440048120529</v>
          </cell>
          <cell r="BZ8">
            <v>14.139260905306827</v>
          </cell>
          <cell r="CA8">
            <v>14.127073057872066</v>
          </cell>
          <cell r="CB8">
            <v>14.127073057872066</v>
          </cell>
          <cell r="CC8">
            <v>14.127073057872066</v>
          </cell>
          <cell r="CD8">
            <v>14.127073057872066</v>
          </cell>
          <cell r="CE8">
            <v>14.127073057872066</v>
          </cell>
          <cell r="CF8">
            <v>14.127073057872066</v>
          </cell>
          <cell r="CG8">
            <v>14.127073057872066</v>
          </cell>
          <cell r="CH8">
            <v>14.127073057872066</v>
          </cell>
          <cell r="CI8">
            <v>14.127073057872066</v>
          </cell>
          <cell r="CJ8">
            <v>14.127073057872066</v>
          </cell>
          <cell r="CK8">
            <v>14.127073057872066</v>
          </cell>
          <cell r="CL8">
            <v>14.127073057872066</v>
          </cell>
          <cell r="CM8">
            <v>14.127073057872066</v>
          </cell>
          <cell r="CN8">
            <v>14.127073057872066</v>
          </cell>
          <cell r="CO8">
            <v>14.127073057872066</v>
          </cell>
          <cell r="CP8">
            <v>14.127073057872066</v>
          </cell>
          <cell r="CQ8">
            <v>14.127073057872066</v>
          </cell>
          <cell r="CR8">
            <v>14.127073057872066</v>
          </cell>
          <cell r="CS8">
            <v>14.127073057872066</v>
          </cell>
          <cell r="CT8">
            <v>14.127073057872066</v>
          </cell>
          <cell r="CU8">
            <v>14.127073057872066</v>
          </cell>
          <cell r="CV8">
            <v>14.127073057872066</v>
          </cell>
          <cell r="CW8">
            <v>14.127073057872066</v>
          </cell>
          <cell r="CX8">
            <v>14.127073057872066</v>
          </cell>
          <cell r="CY8">
            <v>14.127073057872066</v>
          </cell>
          <cell r="CZ8">
            <v>14.127073057872066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</row>
      </sheetData>
      <sheetData sheetId="9" refreshError="1">
        <row r="8">
          <cell r="C8">
            <v>0</v>
          </cell>
          <cell r="D8">
            <v>4.3197308999999997</v>
          </cell>
          <cell r="E8">
            <v>4.3197308999999997</v>
          </cell>
          <cell r="F8">
            <v>4.3197308999999997</v>
          </cell>
          <cell r="G8">
            <v>4.3197308999999997</v>
          </cell>
          <cell r="H8">
            <v>4.3197308999999997</v>
          </cell>
          <cell r="I8">
            <v>4.3197308999999997</v>
          </cell>
          <cell r="J8">
            <v>4.3197308999999997</v>
          </cell>
          <cell r="K8">
            <v>4.3197308999999997</v>
          </cell>
          <cell r="L8">
            <v>4.3197308999999997</v>
          </cell>
          <cell r="M8">
            <v>4.3197308999999997</v>
          </cell>
          <cell r="N8">
            <v>4.3197308999999997</v>
          </cell>
          <cell r="O8">
            <v>4.3197308999999997</v>
          </cell>
          <cell r="P8">
            <v>4.3197308999999997</v>
          </cell>
          <cell r="Q8">
            <v>4.3197308999999997</v>
          </cell>
          <cell r="R8">
            <v>4.3197308999999997</v>
          </cell>
          <cell r="S8">
            <v>4.3197308999999997</v>
          </cell>
          <cell r="T8">
            <v>4.3197308999999997</v>
          </cell>
          <cell r="U8">
            <v>4.3197308999999997</v>
          </cell>
          <cell r="V8">
            <v>4.3197308999999997</v>
          </cell>
          <cell r="W8">
            <v>4.3197308999999997</v>
          </cell>
          <cell r="X8">
            <v>4.3197308999999997</v>
          </cell>
          <cell r="Y8">
            <v>4.3197308999999997</v>
          </cell>
          <cell r="Z8">
            <v>4.3197308999999997</v>
          </cell>
          <cell r="AA8">
            <v>4.3197308999999997</v>
          </cell>
          <cell r="AB8">
            <v>4.3197308999999997</v>
          </cell>
          <cell r="AC8">
            <v>4.3197308999999997</v>
          </cell>
          <cell r="AD8">
            <v>4.3197308999999997</v>
          </cell>
          <cell r="AE8">
            <v>4.3197308999999997</v>
          </cell>
          <cell r="AF8">
            <v>4.3197308999999997</v>
          </cell>
          <cell r="AG8">
            <v>4.3197308999999997</v>
          </cell>
          <cell r="AH8">
            <v>4.3197308999999997</v>
          </cell>
          <cell r="AI8">
            <v>4.3197308999999997</v>
          </cell>
          <cell r="AJ8">
            <v>4.3197308999999997</v>
          </cell>
          <cell r="AK8">
            <v>0</v>
          </cell>
          <cell r="AL8">
            <v>1.0437088102558616</v>
          </cell>
          <cell r="AM8">
            <v>1.0156570028501162</v>
          </cell>
          <cell r="AN8">
            <v>0.97027400346122594</v>
          </cell>
          <cell r="AO8">
            <v>0.95977059068051263</v>
          </cell>
          <cell r="AP8">
            <v>0.92724382066421018</v>
          </cell>
          <cell r="AQ8">
            <v>0.89726229850634365</v>
          </cell>
          <cell r="AR8">
            <v>0.88049122744405872</v>
          </cell>
          <cell r="AS8">
            <v>0.83086083000869293</v>
          </cell>
          <cell r="AT8">
            <v>0.81911901131616449</v>
          </cell>
          <cell r="AU8">
            <v>0.79479638330385016</v>
          </cell>
          <cell r="AV8">
            <v>0.7722620724462208</v>
          </cell>
          <cell r="AW8">
            <v>0.77189923166792207</v>
          </cell>
          <cell r="AX8">
            <v>0.74069377117107571</v>
          </cell>
          <cell r="AY8">
            <v>0.7134886605705314</v>
          </cell>
          <cell r="AZ8">
            <v>0.71299121985021341</v>
          </cell>
          <cell r="BA8">
            <v>0.69375441528613213</v>
          </cell>
          <cell r="BB8">
            <v>0.69369717476187553</v>
          </cell>
          <cell r="BC8">
            <v>0.67885338792797478</v>
          </cell>
          <cell r="BD8">
            <v>0.67885338792797478</v>
          </cell>
          <cell r="BE8">
            <v>0.67885338792797478</v>
          </cell>
          <cell r="BF8">
            <v>0.67885338792797478</v>
          </cell>
          <cell r="BG8">
            <v>0.67885338792797478</v>
          </cell>
          <cell r="BH8">
            <v>0.67885338792797478</v>
          </cell>
          <cell r="BI8">
            <v>0.67885338792797478</v>
          </cell>
          <cell r="BJ8">
            <v>0.67885338792797478</v>
          </cell>
          <cell r="BK8">
            <v>0.67885338792797478</v>
          </cell>
          <cell r="BL8">
            <v>0.67885338792797478</v>
          </cell>
          <cell r="BM8">
            <v>0.67885338792797478</v>
          </cell>
          <cell r="BN8">
            <v>0.67885338792797478</v>
          </cell>
          <cell r="BO8">
            <v>0.67885338792797478</v>
          </cell>
          <cell r="BP8">
            <v>0.67885338792797478</v>
          </cell>
          <cell r="BQ8">
            <v>0.67885338792797478</v>
          </cell>
          <cell r="BR8">
            <v>0.67885338792797478</v>
          </cell>
          <cell r="BS8">
            <v>0</v>
          </cell>
          <cell r="BT8">
            <v>17.076886531136406</v>
          </cell>
          <cell r="BU8">
            <v>16.61791030390328</v>
          </cell>
          <cell r="BV8">
            <v>15.875365713504811</v>
          </cell>
          <cell r="BW8">
            <v>15.703511661413447</v>
          </cell>
          <cell r="BX8">
            <v>15.171317283695586</v>
          </cell>
          <cell r="BY8">
            <v>14.680767575875139</v>
          </cell>
          <cell r="BZ8">
            <v>14.406363762549031</v>
          </cell>
          <cell r="CA8">
            <v>13.594324372662903</v>
          </cell>
          <cell r="CB8">
            <v>13.402207851741395</v>
          </cell>
          <cell r="CC8">
            <v>13.004247467940946</v>
          </cell>
          <cell r="CD8">
            <v>12.635547054768466</v>
          </cell>
          <cell r="CE8">
            <v>12.629610350259517</v>
          </cell>
          <cell r="CF8">
            <v>12.119034888195664</v>
          </cell>
          <cell r="CG8">
            <v>11.673912089358099</v>
          </cell>
          <cell r="CH8">
            <v>11.665773096323486</v>
          </cell>
          <cell r="CI8">
            <v>11.351025605898514</v>
          </cell>
          <cell r="CJ8">
            <v>11.350089051633464</v>
          </cell>
          <cell r="CK8">
            <v>11.107218951310408</v>
          </cell>
          <cell r="CL8">
            <v>11.107218951310408</v>
          </cell>
          <cell r="CM8">
            <v>11.107218951310408</v>
          </cell>
          <cell r="CN8">
            <v>11.107218951310408</v>
          </cell>
          <cell r="CO8">
            <v>11.107218951310408</v>
          </cell>
          <cell r="CP8">
            <v>11.107218951310408</v>
          </cell>
          <cell r="CQ8">
            <v>11.107218951310408</v>
          </cell>
          <cell r="CR8">
            <v>11.107218951310408</v>
          </cell>
          <cell r="CS8">
            <v>11.107218951310408</v>
          </cell>
          <cell r="CT8">
            <v>11.107218951310408</v>
          </cell>
          <cell r="CU8">
            <v>11.107218951310408</v>
          </cell>
          <cell r="CV8">
            <v>11.107218951310408</v>
          </cell>
          <cell r="CW8">
            <v>11.107218951310408</v>
          </cell>
          <cell r="CX8">
            <v>11.107218951310408</v>
          </cell>
          <cell r="CY8">
            <v>11.107218951310408</v>
          </cell>
          <cell r="CZ8">
            <v>11.107218951310408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1.8148976823387077</v>
          </cell>
          <cell r="FS8">
            <v>1.7661185978413576</v>
          </cell>
          <cell r="FT8">
            <v>1.687202429271041</v>
          </cell>
          <cell r="FU8">
            <v>1.6689381209457237</v>
          </cell>
          <cell r="FV8">
            <v>1.6123775564123268</v>
          </cell>
          <cell r="FW8">
            <v>1.560242904924658</v>
          </cell>
          <cell r="FX8">
            <v>1.5310798110596009</v>
          </cell>
          <cell r="FY8">
            <v>1.4447778728236738</v>
          </cell>
          <cell r="FZ8">
            <v>1.4243601094378433</v>
          </cell>
          <cell r="GA8">
            <v>1.3820656679478702</v>
          </cell>
          <cell r="GB8">
            <v>1.3428809181912924</v>
          </cell>
          <cell r="GC8">
            <v>1.3422499769928267</v>
          </cell>
          <cell r="GD8">
            <v>1.2879870280021455</v>
          </cell>
          <cell r="GE8">
            <v>1.2406802584400567</v>
          </cell>
          <cell r="GF8">
            <v>1.2398152623783822</v>
          </cell>
          <cell r="GG8">
            <v>1.2063645224058077</v>
          </cell>
          <cell r="GH8">
            <v>1.2062649872732225</v>
          </cell>
          <cell r="GI8">
            <v>1.1804532339783813</v>
          </cell>
          <cell r="GJ8">
            <v>1.1804532339783813</v>
          </cell>
          <cell r="GK8">
            <v>1.1804532339783813</v>
          </cell>
          <cell r="GL8">
            <v>1.1804532339783813</v>
          </cell>
          <cell r="GM8">
            <v>1.1804532339783813</v>
          </cell>
          <cell r="GN8">
            <v>1.1804532339783813</v>
          </cell>
          <cell r="GO8">
            <v>1.1804532339783813</v>
          </cell>
          <cell r="GP8">
            <v>1.1804532339783813</v>
          </cell>
          <cell r="GQ8">
            <v>1.1804532339783813</v>
          </cell>
          <cell r="GR8">
            <v>1.1804532339783813</v>
          </cell>
          <cell r="GS8">
            <v>1.1804532339783813</v>
          </cell>
          <cell r="GT8">
            <v>1.1804532339783813</v>
          </cell>
          <cell r="GU8">
            <v>1.1804532339783813</v>
          </cell>
          <cell r="GV8">
            <v>1.1804532339783813</v>
          </cell>
          <cell r="GW8">
            <v>1.1804532339783813</v>
          </cell>
          <cell r="GX8">
            <v>1.1804532339783813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  <cell r="IA8">
            <v>0</v>
          </cell>
          <cell r="IB8">
            <v>0</v>
          </cell>
          <cell r="IC8">
            <v>0</v>
          </cell>
          <cell r="ID8">
            <v>0</v>
          </cell>
          <cell r="IE8">
            <v>0</v>
          </cell>
          <cell r="IF8">
            <v>0</v>
          </cell>
        </row>
      </sheetData>
      <sheetData sheetId="10" refreshError="1">
        <row r="8">
          <cell r="AL8">
            <v>0</v>
          </cell>
          <cell r="AM8">
            <v>0</v>
          </cell>
          <cell r="AN8">
            <v>3.2181512784066335E-3</v>
          </cell>
          <cell r="AO8">
            <v>8.9578598906212559E-3</v>
          </cell>
          <cell r="AP8">
            <v>-1.7899242713544372E-2</v>
          </cell>
          <cell r="AQ8">
            <v>-4.774519383911411E-2</v>
          </cell>
          <cell r="AR8">
            <v>-8.3843963690901746E-2</v>
          </cell>
          <cell r="AS8">
            <v>-0.14827057504560787</v>
          </cell>
          <cell r="AT8">
            <v>-0.39597901215085218</v>
          </cell>
          <cell r="AU8">
            <v>-0.22061972451318621</v>
          </cell>
          <cell r="AV8">
            <v>-0.27108803443754986</v>
          </cell>
          <cell r="AW8">
            <v>-0.32573460499883328</v>
          </cell>
          <cell r="AX8">
            <v>-0.4284235202225305</v>
          </cell>
          <cell r="AY8">
            <v>-0.65194973131045808</v>
          </cell>
          <cell r="AZ8">
            <v>-0.67859481468604976</v>
          </cell>
          <cell r="BA8">
            <v>-0.82156371066762868</v>
          </cell>
          <cell r="BB8">
            <v>-0.88420285555090794</v>
          </cell>
          <cell r="BC8">
            <v>-1.0290735649388782</v>
          </cell>
          <cell r="BD8">
            <v>-1.1105574728336904</v>
          </cell>
          <cell r="BE8">
            <v>-1.2230030360130608</v>
          </cell>
          <cell r="BF8">
            <v>-1.3354416831171914</v>
          </cell>
          <cell r="BG8">
            <v>-1.4478699094832304</v>
          </cell>
          <cell r="BH8">
            <v>-1.5619895396184689</v>
          </cell>
          <cell r="BI8">
            <v>-1.6726939618161885</v>
          </cell>
          <cell r="BJ8">
            <v>-1.7850956135552343</v>
          </cell>
          <cell r="BK8">
            <v>-1.8974943049510204</v>
          </cell>
          <cell r="BL8">
            <v>-2.0098943465422652</v>
          </cell>
          <cell r="BM8">
            <v>-2.3156495995932773</v>
          </cell>
          <cell r="BN8">
            <v>-2.4255268718058889</v>
          </cell>
          <cell r="BO8">
            <v>-2.5333516589707674</v>
          </cell>
          <cell r="BP8">
            <v>-2.6411917143396439</v>
          </cell>
          <cell r="BQ8">
            <v>-2.7490522003031046</v>
          </cell>
          <cell r="BR8">
            <v>-2.8569374431528822</v>
          </cell>
          <cell r="BS8">
            <v>-2.9448532255962787</v>
          </cell>
          <cell r="BT8">
            <v>0</v>
          </cell>
          <cell r="BU8">
            <v>0</v>
          </cell>
          <cell r="BV8">
            <v>-0.11436996415957879</v>
          </cell>
          <cell r="BW8">
            <v>0.27097322869672524</v>
          </cell>
          <cell r="BX8">
            <v>0.44409934164843168</v>
          </cell>
          <cell r="BY8">
            <v>-0.58821699078527478</v>
          </cell>
          <cell r="BZ8">
            <v>-0.88943770916615461</v>
          </cell>
          <cell r="CA8">
            <v>-1.211102563907962</v>
          </cell>
          <cell r="CB8">
            <v>-1.6422977868944839</v>
          </cell>
          <cell r="CC8">
            <v>-2.2511949639332824</v>
          </cell>
          <cell r="CD8">
            <v>-2.8047601433220839</v>
          </cell>
          <cell r="CE8">
            <v>-3.3430373707110084</v>
          </cell>
          <cell r="CF8">
            <v>-3.8646768305126757</v>
          </cell>
          <cell r="CG8">
            <v>-4.3103050051261604</v>
          </cell>
          <cell r="CH8">
            <v>-4.8053327501977527</v>
          </cell>
          <cell r="CI8">
            <v>-5.1046290837900408</v>
          </cell>
          <cell r="CJ8">
            <v>-5.4110493574379479</v>
          </cell>
          <cell r="CK8">
            <v>-5.7233478761531211</v>
          </cell>
          <cell r="CL8">
            <v>-5.8486171575187926</v>
          </cell>
          <cell r="CM8">
            <v>-5.99640045718537</v>
          </cell>
          <cell r="CN8">
            <v>-6.1459652193147312</v>
          </cell>
          <cell r="CO8">
            <v>-6.3016145638693182</v>
          </cell>
          <cell r="CP8">
            <v>-6.4993934924867904</v>
          </cell>
          <cell r="CQ8">
            <v>-6.5777692829369645</v>
          </cell>
          <cell r="CR8">
            <v>-6.7506756354553783</v>
          </cell>
          <cell r="CS8">
            <v>-6.9202303596747639</v>
          </cell>
          <cell r="CT8">
            <v>-7.0929400763242159</v>
          </cell>
          <cell r="CU8">
            <v>-7.2582784409972465</v>
          </cell>
          <cell r="CV8">
            <v>-7.4327719578782094</v>
          </cell>
          <cell r="CW8">
            <v>-7.610067929352982</v>
          </cell>
          <cell r="CX8">
            <v>-7.789470741753199</v>
          </cell>
          <cell r="CY8">
            <v>-7.971253466791743</v>
          </cell>
          <cell r="CZ8">
            <v>-8.1556299564635477</v>
          </cell>
          <cell r="DA8">
            <v>-8.3426387829877839</v>
          </cell>
          <cell r="DB8">
            <v>0</v>
          </cell>
          <cell r="DC8">
            <v>0</v>
          </cell>
          <cell r="DD8">
            <v>-1.9227247442561435E-3</v>
          </cell>
          <cell r="DE8">
            <v>0.1721696141790936</v>
          </cell>
          <cell r="DF8">
            <v>0.19847513365298763</v>
          </cell>
          <cell r="DG8">
            <v>5.4967730958700625E-2</v>
          </cell>
          <cell r="DH8">
            <v>-2.1314571157649339E-2</v>
          </cell>
          <cell r="DI8">
            <v>-0.11401003204860646</v>
          </cell>
          <cell r="DJ8">
            <v>-5.7052698801533797E-4</v>
          </cell>
          <cell r="DK8">
            <v>-0.31364167315168495</v>
          </cell>
          <cell r="DL8">
            <v>-0.42417563262092955</v>
          </cell>
          <cell r="DM8">
            <v>-0.53546781274824373</v>
          </cell>
          <cell r="DN8">
            <v>-0.64913094654601688</v>
          </cell>
          <cell r="DO8">
            <v>-0.75449496561363805</v>
          </cell>
          <cell r="DP8">
            <v>-0.85240996473231823</v>
          </cell>
          <cell r="DQ8">
            <v>-0.88201712334341742</v>
          </cell>
          <cell r="DR8">
            <v>-0.91209366411244097</v>
          </cell>
          <cell r="DS8">
            <v>-0.94404268658398394</v>
          </cell>
          <cell r="DT8">
            <v>-0.97577933970630049</v>
          </cell>
          <cell r="DU8">
            <v>-1.0088381449709389</v>
          </cell>
          <cell r="DV8">
            <v>-1.0422158302565709</v>
          </cell>
          <cell r="DW8">
            <v>-1.0765805594338118</v>
          </cell>
          <cell r="DX8">
            <v>-1.1117130897197403</v>
          </cell>
          <cell r="DY8">
            <v>-1.145061116447305</v>
          </cell>
          <cell r="DZ8">
            <v>-1.1791156238266254</v>
          </cell>
          <cell r="EA8">
            <v>-1.2132198553023954</v>
          </cell>
          <cell r="EB8">
            <v>-1.2475752193648539</v>
          </cell>
          <cell r="EC8">
            <v>-1.2982428255995317</v>
          </cell>
          <cell r="ED8">
            <v>-1.334155936418324</v>
          </cell>
          <cell r="EE8">
            <v>-1.3710004962728517</v>
          </cell>
          <cell r="EF8">
            <v>-1.408735428822727</v>
          </cell>
          <cell r="EG8">
            <v>-1.4474789902065064</v>
          </cell>
          <cell r="EH8">
            <v>-1.4873259209460334</v>
          </cell>
          <cell r="EI8">
            <v>-1.5399442291249081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4.3231073036124629E-3</v>
          </cell>
          <cell r="FX8">
            <v>9.5338672720868649E-3</v>
          </cell>
          <cell r="FY8">
            <v>2.1346231546615673E-2</v>
          </cell>
          <cell r="FZ8">
            <v>2.7221095629361546E-3</v>
          </cell>
          <cell r="GA8">
            <v>7.4665127293546199E-3</v>
          </cell>
          <cell r="GB8">
            <v>5.2334086685191274E-3</v>
          </cell>
          <cell r="GC8">
            <v>4.0639287963123299E-3</v>
          </cell>
          <cell r="GD8">
            <v>1.0083761854181431E-2</v>
          </cell>
          <cell r="GE8">
            <v>5.6624083849062534E-3</v>
          </cell>
          <cell r="GF8">
            <v>4.3405854112288852E-3</v>
          </cell>
          <cell r="GG8">
            <v>1.3257673884667073E-2</v>
          </cell>
          <cell r="GH8">
            <v>1.7016830622890205E-2</v>
          </cell>
          <cell r="GI8">
            <v>2.6714946094161505E-2</v>
          </cell>
          <cell r="GJ8">
            <v>3.0539665650977831E-2</v>
          </cell>
          <cell r="GK8">
            <v>3.4076598291414351E-2</v>
          </cell>
          <cell r="GL8">
            <v>3.7194062027688664E-2</v>
          </cell>
          <cell r="GM8">
            <v>3.9910552111651558E-2</v>
          </cell>
          <cell r="GN8">
            <v>4.2244094287400544E-2</v>
          </cell>
          <cell r="GO8">
            <v>4.2850810081729883E-2</v>
          </cell>
          <cell r="GP8">
            <v>4.4119965974682818E-2</v>
          </cell>
          <cell r="GQ8">
            <v>4.5195399416830512E-2</v>
          </cell>
          <cell r="GR8">
            <v>4.6077110408172937E-2</v>
          </cell>
          <cell r="GS8">
            <v>4.6765098948710157E-2</v>
          </cell>
          <cell r="GT8">
            <v>4.7259365038442136E-2</v>
          </cell>
          <cell r="GU8">
            <v>4.7522446477627052E-2</v>
          </cell>
          <cell r="GV8">
            <v>4.7604432310235353E-2</v>
          </cell>
          <cell r="GW8">
            <v>4.7505322536266978E-2</v>
          </cell>
          <cell r="GX8">
            <v>4.7225117155721981E-2</v>
          </cell>
          <cell r="GY8">
            <v>4.6121802475471915E-2</v>
          </cell>
        </row>
      </sheetData>
      <sheetData sheetId="11" refreshError="1"/>
      <sheetData sheetId="12" refreshError="1"/>
      <sheetData sheetId="13" refreshError="1"/>
      <sheetData sheetId="14" refreshError="1">
        <row r="8">
          <cell r="C8">
            <v>0</v>
          </cell>
          <cell r="D8">
            <v>5.7409372772643694</v>
          </cell>
          <cell r="E8">
            <v>5.5086189062155277</v>
          </cell>
          <cell r="F8">
            <v>5.3223014867463707</v>
          </cell>
          <cell r="G8">
            <v>5.135565983410693</v>
          </cell>
          <cell r="H8">
            <v>4.9620589973875067</v>
          </cell>
          <cell r="I8">
            <v>4.8161577884230589</v>
          </cell>
          <cell r="J8">
            <v>4.6500340349359224</v>
          </cell>
          <cell r="K8">
            <v>4.3053670426261865</v>
          </cell>
          <cell r="L8">
            <v>4.3845233372532517</v>
          </cell>
          <cell r="M8">
            <v>4.2402869029613841</v>
          </cell>
          <cell r="N8">
            <v>4.1014369634640433</v>
          </cell>
          <cell r="O8">
            <v>3.9154060778131914</v>
          </cell>
          <cell r="P8">
            <v>3.6167459195090994</v>
          </cell>
          <cell r="Q8">
            <v>3.5230550609792308</v>
          </cell>
          <cell r="R8">
            <v>3.3210568827557307</v>
          </cell>
          <cell r="S8">
            <v>3.2038361520827139</v>
          </cell>
          <cell r="T8">
            <v>3.0099240255495765</v>
          </cell>
          <cell r="U8">
            <v>2.8819520148502229</v>
          </cell>
          <cell r="V8">
            <v>2.7695064516708525</v>
          </cell>
          <cell r="W8">
            <v>2.6570678045667222</v>
          </cell>
          <cell r="X8">
            <v>2.544639578200683</v>
          </cell>
          <cell r="Y8">
            <v>2.4305199480654442</v>
          </cell>
          <cell r="Z8">
            <v>2.3198155258677247</v>
          </cell>
          <cell r="AA8">
            <v>2.2074138741286791</v>
          </cell>
          <cell r="AB8">
            <v>2.0950151827328929</v>
          </cell>
          <cell r="AC8">
            <v>1.9826151411416482</v>
          </cell>
          <cell r="AD8">
            <v>1.6768598880906356</v>
          </cell>
          <cell r="AE8">
            <v>1.566982615878024</v>
          </cell>
          <cell r="AF8">
            <v>1.4591578287131459</v>
          </cell>
          <cell r="AG8">
            <v>1.3513177733442694</v>
          </cell>
          <cell r="AH8">
            <v>1.2434572873808087</v>
          </cell>
          <cell r="AI8">
            <v>1.1355720445310307</v>
          </cell>
          <cell r="AJ8">
            <v>1.0476562620876346</v>
          </cell>
          <cell r="BS8">
            <v>0</v>
          </cell>
          <cell r="BT8">
            <v>14.252566487488023</v>
          </cell>
          <cell r="BU8">
            <v>14.218018519127238</v>
          </cell>
          <cell r="BV8">
            <v>14.364261046963506</v>
          </cell>
          <cell r="BW8">
            <v>14.382060884858015</v>
          </cell>
          <cell r="BX8">
            <v>14.226391152526016</v>
          </cell>
          <cell r="BY8">
            <v>14.130125476962879</v>
          </cell>
          <cell r="BZ8">
            <v>14.025250873258221</v>
          </cell>
          <cell r="CA8">
            <v>14.12650253088405</v>
          </cell>
          <cell r="CB8">
            <v>13.813431384720381</v>
          </cell>
          <cell r="CC8">
            <v>13.702897425251136</v>
          </cell>
          <cell r="CD8">
            <v>13.591605245123821</v>
          </cell>
          <cell r="CE8">
            <v>13.477942111326049</v>
          </cell>
          <cell r="CF8">
            <v>13.372578092258427</v>
          </cell>
          <cell r="CG8">
            <v>13.274663093139747</v>
          </cell>
          <cell r="CH8">
            <v>13.245055934528649</v>
          </cell>
          <cell r="CI8">
            <v>13.214979393759625</v>
          </cell>
          <cell r="CJ8">
            <v>13.183030371288082</v>
          </cell>
          <cell r="CK8">
            <v>13.151293718165766</v>
          </cell>
          <cell r="CL8">
            <v>13.118234912901126</v>
          </cell>
          <cell r="CM8">
            <v>13.084857227615494</v>
          </cell>
          <cell r="CN8">
            <v>13.050492498438254</v>
          </cell>
          <cell r="CO8">
            <v>13.015359968152325</v>
          </cell>
          <cell r="CP8">
            <v>12.98201194142476</v>
          </cell>
          <cell r="CQ8">
            <v>12.94795743404544</v>
          </cell>
          <cell r="CR8">
            <v>12.913853202569671</v>
          </cell>
          <cell r="CS8">
            <v>12.879497838507213</v>
          </cell>
          <cell r="CT8">
            <v>12.828830232272534</v>
          </cell>
          <cell r="CU8">
            <v>12.792917121453742</v>
          </cell>
          <cell r="CV8">
            <v>12.756072561599213</v>
          </cell>
          <cell r="CW8">
            <v>12.718337629049339</v>
          </cell>
          <cell r="CX8">
            <v>12.679594067665558</v>
          </cell>
          <cell r="CY8">
            <v>12.639747136926033</v>
          </cell>
          <cell r="CZ8">
            <v>12.587128828747158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Workbook summary"/>
      <sheetName val="Example sheet"/>
      <sheetName val="Outputs UK"/>
      <sheetName val="Outputs Scotland"/>
      <sheetName val="Outputs Wales"/>
      <sheetName val="Outputs NI"/>
      <sheetName val="Measure definition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Energy efficiency"/>
      <sheetName val="Checksums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8">
          <cell r="B8" t="str">
            <v>UK</v>
          </cell>
        </row>
        <row r="9">
          <cell r="B9" t="str">
            <v>Scotland</v>
          </cell>
        </row>
        <row r="10">
          <cell r="B10" t="str">
            <v>Wales</v>
          </cell>
        </row>
        <row r="11">
          <cell r="B11" t="str">
            <v>Northern Ireland</v>
          </cell>
        </row>
      </sheetData>
      <sheetData sheetId="9"/>
      <sheetData sheetId="10"/>
      <sheetData sheetId="11"/>
      <sheetData sheetId="12"/>
      <sheetData sheetId="13"/>
      <sheetData sheetId="14">
        <row r="8">
          <cell r="AK8">
            <v>0.12591489821456198</v>
          </cell>
          <cell r="AL8">
            <v>0.12515800037358599</v>
          </cell>
          <cell r="AM8">
            <v>0.1252246498652661</v>
          </cell>
          <cell r="AN8">
            <v>0.12316111572531799</v>
          </cell>
          <cell r="AO8">
            <v>0.11975019637995866</v>
          </cell>
          <cell r="AP8">
            <v>0.1161611154357048</v>
          </cell>
          <cell r="AQ8">
            <v>0.11185069193248416</v>
          </cell>
          <cell r="AR8">
            <v>0.1061921492018951</v>
          </cell>
          <cell r="AS8">
            <v>9.8723909717158526E-2</v>
          </cell>
          <cell r="AT8">
            <v>9.2019112472910974E-2</v>
          </cell>
          <cell r="AU8">
            <v>8.5235280625241355E-2</v>
          </cell>
          <cell r="AV8">
            <v>7.8429342945680672E-2</v>
          </cell>
          <cell r="AW8">
            <v>7.0866274581222688E-2</v>
          </cell>
          <cell r="AX8">
            <v>6.3080450788911294E-2</v>
          </cell>
          <cell r="AY8">
            <v>5.6181129723691076E-2</v>
          </cell>
          <cell r="AZ8">
            <v>4.9485693712617546E-2</v>
          </cell>
          <cell r="BA8">
            <v>4.3331446356337747E-2</v>
          </cell>
          <cell r="BB8">
            <v>3.7475214256029024E-2</v>
          </cell>
          <cell r="BC8">
            <v>3.1957806406875525E-2</v>
          </cell>
          <cell r="BD8">
            <v>2.6781197600630788E-2</v>
          </cell>
          <cell r="BE8">
            <v>2.2049622345944625E-2</v>
          </cell>
          <cell r="BF8">
            <v>1.790319830766815E-2</v>
          </cell>
          <cell r="BG8">
            <v>1.419303858566287E-2</v>
          </cell>
          <cell r="BH8">
            <v>1.1152606726074515E-2</v>
          </cell>
          <cell r="BI8">
            <v>8.5662247636147104E-3</v>
          </cell>
          <cell r="BJ8">
            <v>6.407829717200747E-3</v>
          </cell>
          <cell r="BK8">
            <v>4.5043935554214265E-3</v>
          </cell>
          <cell r="BL8">
            <v>2.5852316716311885E-3</v>
          </cell>
          <cell r="BM8">
            <v>1.710466726825205E-3</v>
          </cell>
          <cell r="BN8">
            <v>1.0411344765124952E-3</v>
          </cell>
          <cell r="BO8">
            <v>5.0873468098558416E-4</v>
          </cell>
          <cell r="BP8">
            <v>5.5031350031903292E-5</v>
          </cell>
          <cell r="BQ8">
            <v>-3.2079263052714468E-4</v>
          </cell>
          <cell r="BR8">
            <v>-3.5971431452905267E-4</v>
          </cell>
        </row>
        <row r="9"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</row>
        <row r="10"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</row>
        <row r="11"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</row>
      </sheetData>
      <sheetData sheetId="15"/>
      <sheetData sheetId="16"/>
      <sheetData sheetId="17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Workbook summary"/>
      <sheetName val="Example sheet"/>
      <sheetName val="Outputs UK"/>
      <sheetName val="Outputs Scotland"/>
      <sheetName val="Outputs Wales"/>
      <sheetName val="Outputs NI"/>
      <sheetName val="Measure definition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Energy efficiency"/>
      <sheetName val="Checksums"/>
      <sheetName val="Lookups"/>
      <sheetName val="Sheet6"/>
      <sheetName val="Admin &gt;&gt;"/>
      <sheetName val="Logs"/>
      <sheetName val="Outputs &gt;&gt;"/>
      <sheetName val="DA Stats"/>
      <sheetName val="UK (Catering and Other)"/>
      <sheetName val="Analysis &gt;&gt;"/>
      <sheetName val="Analysis"/>
      <sheetName val="DA Split"/>
      <sheetName val="Assumptions &gt;&gt;"/>
      <sheetName val="Element DH"/>
      <sheetName val="BEES inputs"/>
      <sheetName val=" BEES final"/>
      <sheetName val="Heat TP"/>
      <sheetName val="HVAC Summary tables"/>
      <sheetName val="Tech assumptions"/>
      <sheetName val="Assumptions"/>
      <sheetName val="Bio costs and GHGs"/>
      <sheetName val="5thCBthings&gt;&gt;&gt;"/>
      <sheetName val="DH trajectory"/>
      <sheetName val="DH"/>
      <sheetName val="Frontend"/>
      <sheetName val="Source data &gt;&gt;"/>
      <sheetName val="BEES Table 3.9"/>
      <sheetName val="ECUK 2019 U5"/>
      <sheetName val="ECUK 2019 U6"/>
      <sheetName val="EEP 2018 Baseline Energy"/>
      <sheetName val="EEP 2018 Existing Energy"/>
      <sheetName val="DUKES 6.1"/>
      <sheetName val="DUKES 1.1.5"/>
      <sheetName val="Table 2a"/>
      <sheetName val="Summary CCC sector (AR4)"/>
      <sheetName val="Units"/>
    </sheetNames>
    <sheetDataSet>
      <sheetData sheetId="0"/>
      <sheetData sheetId="1">
        <row r="18">
          <cell r="C18" t="str">
            <v>Surface transport</v>
          </cell>
        </row>
      </sheetData>
      <sheetData sheetId="2"/>
      <sheetData sheetId="3">
        <row r="11">
          <cell r="C11">
            <v>2017</v>
          </cell>
        </row>
      </sheetData>
      <sheetData sheetId="4"/>
      <sheetData sheetId="5"/>
      <sheetData sheetId="6"/>
      <sheetData sheetId="7">
        <row r="11">
          <cell r="A11"/>
        </row>
      </sheetData>
      <sheetData sheetId="8">
        <row r="8">
          <cell r="B8" t="str">
            <v>UK</v>
          </cell>
        </row>
        <row r="9">
          <cell r="B9" t="str">
            <v>Scotland</v>
          </cell>
        </row>
        <row r="10">
          <cell r="B10" t="str">
            <v>Wales</v>
          </cell>
        </row>
        <row r="11">
          <cell r="B11" t="str">
            <v>Northern Ireland</v>
          </cell>
        </row>
      </sheetData>
      <sheetData sheetId="9">
        <row r="8">
          <cell r="C8">
            <v>100</v>
          </cell>
        </row>
      </sheetData>
      <sheetData sheetId="10">
        <row r="8">
          <cell r="AL8">
            <v>0</v>
          </cell>
        </row>
      </sheetData>
      <sheetData sheetId="11">
        <row r="8">
          <cell r="AL8">
            <v>0</v>
          </cell>
        </row>
      </sheetData>
      <sheetData sheetId="12">
        <row r="8">
          <cell r="AL8">
            <v>0</v>
          </cell>
        </row>
      </sheetData>
      <sheetData sheetId="13">
        <row r="8">
          <cell r="AL8">
            <v>0</v>
          </cell>
        </row>
      </sheetData>
      <sheetData sheetId="14">
        <row r="8">
          <cell r="C8">
            <v>700</v>
          </cell>
        </row>
      </sheetData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Workbook summary"/>
      <sheetName val="Example sheet"/>
      <sheetName val="Outputs UK"/>
      <sheetName val="Outputs Scotland"/>
      <sheetName val="Outputs Wales"/>
      <sheetName val="Outputs NI"/>
      <sheetName val="Measure definitions"/>
      <sheetName val="Emissions baseline"/>
      <sheetName val="UK"/>
      <sheetName val="Scotland"/>
      <sheetName val="Wales"/>
      <sheetName val="NI"/>
      <sheetName val="Energy and investment baseline"/>
      <sheetName val="Final (direct) emissions"/>
      <sheetName val="Energy efficiency"/>
      <sheetName val="Checksums"/>
      <sheetName val="Lookups"/>
    </sheetNames>
    <sheetDataSet>
      <sheetData sheetId="0"/>
      <sheetData sheetId="1"/>
      <sheetData sheetId="2"/>
      <sheetData sheetId="3">
        <row r="63">
          <cell r="C63">
            <v>4.9655207613164176</v>
          </cell>
        </row>
      </sheetData>
      <sheetData sheetId="4">
        <row r="63">
          <cell r="C63">
            <v>0.26331585720235934</v>
          </cell>
        </row>
      </sheetData>
      <sheetData sheetId="5">
        <row r="63">
          <cell r="C63">
            <v>8.8667664860591272E-2</v>
          </cell>
        </row>
      </sheetData>
      <sheetData sheetId="6">
        <row r="63">
          <cell r="C63">
            <v>0.10477014657916275</v>
          </cell>
        </row>
      </sheetData>
      <sheetData sheetId="7"/>
      <sheetData sheetId="8"/>
      <sheetData sheetId="9">
        <row r="8">
          <cell r="NP8">
            <v>0</v>
          </cell>
        </row>
      </sheetData>
      <sheetData sheetId="10"/>
      <sheetData sheetId="11"/>
      <sheetData sheetId="12"/>
      <sheetData sheetId="13">
        <row r="8"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Workbook summary"/>
      <sheetName val="Example sheet"/>
      <sheetName val="Outputs UK"/>
      <sheetName val="Outputs Scotland"/>
      <sheetName val="Outputs Wales"/>
      <sheetName val="Outputs NI"/>
      <sheetName val="Measure definition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Energy efficiency"/>
      <sheetName val="Checksums"/>
      <sheetName val="Lookups"/>
    </sheetNames>
    <sheetDataSet>
      <sheetData sheetId="0"/>
      <sheetData sheetId="1">
        <row r="6">
          <cell r="C6" t="str">
            <v>CB6 sector template</v>
          </cell>
        </row>
      </sheetData>
      <sheetData sheetId="2"/>
      <sheetData sheetId="3">
        <row r="11">
          <cell r="C11">
            <v>2017</v>
          </cell>
        </row>
      </sheetData>
      <sheetData sheetId="4"/>
      <sheetData sheetId="5"/>
      <sheetData sheetId="6"/>
      <sheetData sheetId="7"/>
      <sheetData sheetId="8">
        <row r="8">
          <cell r="B8" t="str">
            <v>UK</v>
          </cell>
        </row>
      </sheetData>
      <sheetData sheetId="9">
        <row r="8">
          <cell r="C8">
            <v>100</v>
          </cell>
        </row>
        <row r="9">
          <cell r="EI9">
            <v>50</v>
          </cell>
          <cell r="EJ9">
            <v>50</v>
          </cell>
          <cell r="EK9">
            <v>50</v>
          </cell>
          <cell r="EL9">
            <v>50</v>
          </cell>
          <cell r="EM9">
            <v>50</v>
          </cell>
          <cell r="EN9">
            <v>50</v>
          </cell>
          <cell r="EO9">
            <v>50</v>
          </cell>
          <cell r="EP9">
            <v>50</v>
          </cell>
          <cell r="EQ9">
            <v>50</v>
          </cell>
          <cell r="ER9">
            <v>50</v>
          </cell>
          <cell r="ES9">
            <v>50</v>
          </cell>
          <cell r="ET9">
            <v>50</v>
          </cell>
          <cell r="EU9">
            <v>50</v>
          </cell>
          <cell r="EV9">
            <v>50</v>
          </cell>
          <cell r="EW9">
            <v>50</v>
          </cell>
          <cell r="EX9">
            <v>50</v>
          </cell>
          <cell r="EY9">
            <v>50</v>
          </cell>
          <cell r="EZ9">
            <v>50</v>
          </cell>
          <cell r="FA9">
            <v>50</v>
          </cell>
          <cell r="FB9">
            <v>50</v>
          </cell>
          <cell r="FC9">
            <v>50</v>
          </cell>
          <cell r="FD9">
            <v>50</v>
          </cell>
          <cell r="FE9">
            <v>50</v>
          </cell>
          <cell r="FF9">
            <v>50</v>
          </cell>
          <cell r="FG9">
            <v>50</v>
          </cell>
          <cell r="FH9">
            <v>50</v>
          </cell>
          <cell r="FI9">
            <v>50</v>
          </cell>
          <cell r="FJ9">
            <v>50</v>
          </cell>
          <cell r="FK9">
            <v>50</v>
          </cell>
          <cell r="FL9">
            <v>50</v>
          </cell>
          <cell r="FM9">
            <v>50</v>
          </cell>
          <cell r="FN9">
            <v>50</v>
          </cell>
          <cell r="FO9">
            <v>50</v>
          </cell>
          <cell r="FP9">
            <v>50</v>
          </cell>
        </row>
        <row r="10">
          <cell r="EI10">
            <v>30</v>
          </cell>
          <cell r="EJ10">
            <v>30</v>
          </cell>
          <cell r="EK10">
            <v>30</v>
          </cell>
          <cell r="EL10">
            <v>30</v>
          </cell>
          <cell r="EM10">
            <v>30</v>
          </cell>
          <cell r="EN10">
            <v>30</v>
          </cell>
          <cell r="EO10">
            <v>30</v>
          </cell>
          <cell r="EP10">
            <v>30</v>
          </cell>
          <cell r="EQ10">
            <v>30</v>
          </cell>
          <cell r="ER10">
            <v>30</v>
          </cell>
          <cell r="ES10">
            <v>30</v>
          </cell>
          <cell r="ET10">
            <v>30</v>
          </cell>
          <cell r="EU10">
            <v>30</v>
          </cell>
          <cell r="EV10">
            <v>30</v>
          </cell>
          <cell r="EW10">
            <v>30</v>
          </cell>
          <cell r="EX10">
            <v>30</v>
          </cell>
          <cell r="EY10">
            <v>30</v>
          </cell>
          <cell r="EZ10">
            <v>30</v>
          </cell>
          <cell r="FA10">
            <v>30</v>
          </cell>
          <cell r="FB10">
            <v>30</v>
          </cell>
          <cell r="FC10">
            <v>30</v>
          </cell>
          <cell r="FD10">
            <v>30</v>
          </cell>
          <cell r="FE10">
            <v>30</v>
          </cell>
          <cell r="FF10">
            <v>30</v>
          </cell>
          <cell r="FG10">
            <v>30</v>
          </cell>
          <cell r="FH10">
            <v>30</v>
          </cell>
          <cell r="FI10">
            <v>30</v>
          </cell>
          <cell r="FJ10">
            <v>30</v>
          </cell>
          <cell r="FK10">
            <v>30</v>
          </cell>
          <cell r="FL10">
            <v>30</v>
          </cell>
          <cell r="FM10">
            <v>30</v>
          </cell>
          <cell r="FN10">
            <v>30</v>
          </cell>
          <cell r="FO10">
            <v>30</v>
          </cell>
          <cell r="FP10">
            <v>30</v>
          </cell>
        </row>
        <row r="11">
          <cell r="EI11">
            <v>10</v>
          </cell>
          <cell r="EJ11">
            <v>10</v>
          </cell>
          <cell r="EK11">
            <v>10</v>
          </cell>
          <cell r="EL11">
            <v>10</v>
          </cell>
          <cell r="EM11">
            <v>10</v>
          </cell>
          <cell r="EN11">
            <v>10</v>
          </cell>
          <cell r="EO11">
            <v>10</v>
          </cell>
          <cell r="EP11">
            <v>10</v>
          </cell>
          <cell r="EQ11">
            <v>10</v>
          </cell>
          <cell r="ER11">
            <v>10</v>
          </cell>
          <cell r="ES11">
            <v>10</v>
          </cell>
          <cell r="ET11">
            <v>10</v>
          </cell>
          <cell r="EU11">
            <v>10</v>
          </cell>
          <cell r="EV11">
            <v>10</v>
          </cell>
          <cell r="EW11">
            <v>10</v>
          </cell>
          <cell r="EX11">
            <v>10</v>
          </cell>
          <cell r="EY11">
            <v>10</v>
          </cell>
          <cell r="EZ11">
            <v>10</v>
          </cell>
          <cell r="FA11">
            <v>10</v>
          </cell>
          <cell r="FB11">
            <v>10</v>
          </cell>
          <cell r="FC11">
            <v>10</v>
          </cell>
          <cell r="FD11">
            <v>10</v>
          </cell>
          <cell r="FE11">
            <v>10</v>
          </cell>
          <cell r="FF11">
            <v>10</v>
          </cell>
          <cell r="FG11">
            <v>10</v>
          </cell>
          <cell r="FH11">
            <v>10</v>
          </cell>
          <cell r="FI11">
            <v>10</v>
          </cell>
          <cell r="FJ11">
            <v>10</v>
          </cell>
          <cell r="FK11">
            <v>10</v>
          </cell>
          <cell r="FL11">
            <v>10</v>
          </cell>
          <cell r="FM11">
            <v>10</v>
          </cell>
          <cell r="FN11">
            <v>10</v>
          </cell>
          <cell r="FO11">
            <v>10</v>
          </cell>
          <cell r="FP11">
            <v>10</v>
          </cell>
        </row>
      </sheetData>
      <sheetData sheetId="10">
        <row r="8">
          <cell r="AL8">
            <v>0</v>
          </cell>
        </row>
      </sheetData>
      <sheetData sheetId="11">
        <row r="8">
          <cell r="AL8">
            <v>0</v>
          </cell>
        </row>
      </sheetData>
      <sheetData sheetId="12">
        <row r="8">
          <cell r="AL8">
            <v>0</v>
          </cell>
        </row>
      </sheetData>
      <sheetData sheetId="13">
        <row r="8">
          <cell r="AL8">
            <v>0</v>
          </cell>
        </row>
      </sheetData>
      <sheetData sheetId="14">
        <row r="8">
          <cell r="C8">
            <v>700</v>
          </cell>
        </row>
      </sheetData>
      <sheetData sheetId="15"/>
      <sheetData sheetId="16"/>
      <sheetData sheetId="1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Master"/>
      <sheetName val="Consumption"/>
      <sheetName val="Gas P Breakdown"/>
      <sheetName val="Electricity P Breakdown"/>
      <sheetName val="LPG price breakdown"/>
      <sheetName val="coal P breakdown"/>
      <sheetName val="Heating oil P breakdown"/>
      <sheetName val="Gas bill dom"/>
      <sheetName val="Elec bill dom"/>
      <sheetName val="Business Bills"/>
      <sheetName val="heating oil bill dom"/>
      <sheetName val="LPG bill dom"/>
      <sheetName val="coal bill dom"/>
      <sheetName val="Energy Intensive Industry"/>
      <sheetName val="variable costs &amp; RP other fuels"/>
      <sheetName val="Retail P Components"/>
      <sheetName val="Wholesale P"/>
      <sheetName val="TDM"/>
      <sheetName val="CRC"/>
      <sheetName val="CCA Extension"/>
      <sheetName val="RO Subsidy Cost"/>
      <sheetName val="Extended RO"/>
      <sheetName val="Grid reinforcement for RES"/>
      <sheetName val="ETS 2"/>
      <sheetName val="EU ETS CarbonIncrement"/>
      <sheetName val="CCL"/>
      <sheetName val="Better Billing"/>
      <sheetName val="CERT"/>
      <sheetName val="CERT Ext"/>
      <sheetName val="HEM (New SO)"/>
      <sheetName val="CESP"/>
      <sheetName val="RHI"/>
      <sheetName val="FIT"/>
      <sheetName val="CCS"/>
      <sheetName val="Smart Meters"/>
      <sheetName val="Products Policy"/>
      <sheetName val="Energy Security"/>
      <sheetName val="Legacy nuclear"/>
      <sheetName val="Carbon tax on gas"/>
      <sheetName val="Zero Carbon Homes"/>
      <sheetName val="Social Tariffs"/>
      <sheetName val="Gas Security of Supply"/>
      <sheetName val="Timeline"/>
      <sheetName val="Policy Master"/>
      <sheetName val="Source Numbers for Master Lists"/>
      <sheetName val="100331 NA deflator update"/>
      <sheetName val="Sheet1"/>
      <sheetName val="Chart1"/>
      <sheetName val="Chart2"/>
      <sheetName val="Char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6">
          <cell r="L6">
            <v>0.88000000000000012</v>
          </cell>
        </row>
        <row r="7">
          <cell r="L7">
            <v>0.63700000000000012</v>
          </cell>
        </row>
        <row r="8">
          <cell r="L8">
            <v>0.39400000000000002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36">
          <cell r="G36" t="str">
            <v>4demo and retro</v>
          </cell>
        </row>
        <row r="37">
          <cell r="G37" t="str">
            <v>4EPSdemo and retro</v>
          </cell>
        </row>
        <row r="38">
          <cell r="G38" t="str">
            <v>4demo</v>
          </cell>
        </row>
        <row r="39">
          <cell r="G39" t="str">
            <v>2demo</v>
          </cell>
        </row>
        <row r="40">
          <cell r="G40" t="str">
            <v>2demo+retro</v>
          </cell>
        </row>
        <row r="59">
          <cell r="A59" t="str">
            <v>Off</v>
          </cell>
        </row>
        <row r="60">
          <cell r="A60" t="str">
            <v>EUA price</v>
          </cell>
        </row>
        <row r="61">
          <cell r="A61" t="str">
            <v>Dummy A</v>
          </cell>
        </row>
        <row r="62">
          <cell r="A62" t="str">
            <v>Dummy B</v>
          </cell>
        </row>
        <row r="63">
          <cell r="A63" t="str">
            <v>Dummy C</v>
          </cell>
        </row>
      </sheetData>
      <sheetData sheetId="45">
        <row r="7">
          <cell r="A7">
            <v>1E-4</v>
          </cell>
        </row>
        <row r="8">
          <cell r="A8">
            <v>5.0000000000000001E-4</v>
          </cell>
        </row>
        <row r="9">
          <cell r="A9">
            <v>1E-3</v>
          </cell>
        </row>
        <row r="10">
          <cell r="A10">
            <v>2.5000000000000001E-3</v>
          </cell>
        </row>
        <row r="11">
          <cell r="A11">
            <v>5.0000000000000001E-3</v>
          </cell>
        </row>
        <row r="12">
          <cell r="A12">
            <v>7.4999999999999997E-3</v>
          </cell>
        </row>
        <row r="13">
          <cell r="A13">
            <v>0.01</v>
          </cell>
        </row>
        <row r="18">
          <cell r="F18">
            <v>0.25</v>
          </cell>
        </row>
        <row r="19">
          <cell r="F19">
            <v>0.5</v>
          </cell>
        </row>
        <row r="20">
          <cell r="F20">
            <v>0.75</v>
          </cell>
        </row>
        <row r="21">
          <cell r="F21">
            <v>1</v>
          </cell>
        </row>
        <row r="22">
          <cell r="F22" t="e">
            <v>#REF!</v>
          </cell>
        </row>
        <row r="31">
          <cell r="J31" t="str">
            <v>low</v>
          </cell>
        </row>
        <row r="32">
          <cell r="J32" t="str">
            <v>central</v>
          </cell>
        </row>
        <row r="33">
          <cell r="J33" t="str">
            <v>high</v>
          </cell>
        </row>
        <row r="34">
          <cell r="J34" t="str">
            <v>high high</v>
          </cell>
        </row>
        <row r="47">
          <cell r="B47">
            <v>0</v>
          </cell>
        </row>
        <row r="48">
          <cell r="B48">
            <v>0.5</v>
          </cell>
        </row>
        <row r="49">
          <cell r="B49">
            <v>1</v>
          </cell>
        </row>
        <row r="62">
          <cell r="B62" t="str">
            <v>Competitive</v>
          </cell>
        </row>
        <row r="63">
          <cell r="B63" t="str">
            <v>Option 1</v>
          </cell>
        </row>
        <row r="64">
          <cell r="B64" t="str">
            <v>Option 2</v>
          </cell>
        </row>
        <row r="65">
          <cell r="B65" t="str">
            <v>Option 3</v>
          </cell>
        </row>
        <row r="66">
          <cell r="B66" t="str">
            <v>Option 4</v>
          </cell>
        </row>
        <row r="93">
          <cell r="D93" t="str">
            <v>Original supplier led</v>
          </cell>
          <cell r="F93">
            <v>1</v>
          </cell>
        </row>
        <row r="94">
          <cell r="D94" t="str">
            <v>Supplier led</v>
          </cell>
          <cell r="F94">
            <v>0.75</v>
          </cell>
        </row>
        <row r="95">
          <cell r="D95" t="str">
            <v>Area franchise</v>
          </cell>
          <cell r="F95">
            <v>0.5</v>
          </cell>
        </row>
        <row r="96">
          <cell r="D96" t="str">
            <v>LA led</v>
          </cell>
          <cell r="F96">
            <v>0.3</v>
          </cell>
        </row>
        <row r="97">
          <cell r="D97" t="str">
            <v>supplier- la partnership</v>
          </cell>
          <cell r="F97">
            <v>0.65</v>
          </cell>
        </row>
        <row r="111">
          <cell r="B111" t="str">
            <v>standard FIT</v>
          </cell>
        </row>
        <row r="112">
          <cell r="B112" t="str">
            <v>8% ROI</v>
          </cell>
        </row>
        <row r="113">
          <cell r="B113" t="str">
            <v>8% ROI allow RO</v>
          </cell>
        </row>
        <row r="116">
          <cell r="A116" t="str">
            <v>Central</v>
          </cell>
        </row>
        <row r="117">
          <cell r="A117" t="str">
            <v>Preferred</v>
          </cell>
        </row>
        <row r="118">
          <cell r="A118">
            <v>0.68</v>
          </cell>
        </row>
        <row r="124">
          <cell r="B124">
            <v>1</v>
          </cell>
        </row>
        <row r="125">
          <cell r="B125">
            <v>2</v>
          </cell>
        </row>
        <row r="126">
          <cell r="B126">
            <v>3</v>
          </cell>
        </row>
        <row r="127">
          <cell r="B127">
            <v>4</v>
          </cell>
        </row>
        <row r="128">
          <cell r="B128">
            <v>5</v>
          </cell>
        </row>
        <row r="129">
          <cell r="B129">
            <v>6</v>
          </cell>
        </row>
      </sheetData>
      <sheetData sheetId="46"/>
      <sheetData sheetId="47"/>
      <sheetData sheetId="48" refreshError="1"/>
      <sheetData sheetId="49" refreshError="1"/>
      <sheetData sheetId="5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Validation"/>
      <sheetName val="Summary (BERR)"/>
      <sheetName val="Summary"/>
      <sheetName val="En D Pivot (BERR) "/>
      <sheetName val="Data Tables (BERR)"/>
      <sheetName val="Summary (CE)"/>
      <sheetName val="En D Pivot (CE)"/>
      <sheetName val="Data Tables (CE)"/>
      <sheetName val="Comparison"/>
      <sheetName val="Chart Data"/>
      <sheetName val="Ch - CO2 (source)"/>
      <sheetName val="Ch - Sector D (fuel)"/>
      <sheetName val="Ch - Fuel D (sector)"/>
      <sheetName val="Ch - Generation"/>
      <sheetName val="Ch - Capacity"/>
      <sheetName val="Ch - Electr P"/>
      <sheetName val="Ch - Fuel P"/>
      <sheetName val="COVER_SHEET"/>
      <sheetName val="CO2"/>
      <sheetName val="Generation"/>
      <sheetName val="info"/>
      <sheetName val="Capacity"/>
      <sheetName val="CE contents"/>
    </sheetNames>
    <sheetDataSet>
      <sheetData sheetId="0"/>
      <sheetData sheetId="1">
        <row r="4">
          <cell r="AA4" t="str">
            <v>Pre-policy Demand</v>
          </cell>
          <cell r="AD4" t="str">
            <v>Renewable</v>
          </cell>
        </row>
        <row r="5">
          <cell r="AA5" t="str">
            <v>Policy Impact</v>
          </cell>
          <cell r="AD5" t="str">
            <v>Solid</v>
          </cell>
        </row>
        <row r="6">
          <cell r="AA6" t="str">
            <v>Final Consumption</v>
          </cell>
          <cell r="AD6" t="str">
            <v>Diesel</v>
          </cell>
        </row>
        <row r="7">
          <cell r="AD7" t="str">
            <v>Electricity</v>
          </cell>
        </row>
        <row r="8">
          <cell r="AD8" t="str">
            <v>Refined Oils</v>
          </cell>
        </row>
        <row r="9">
          <cell r="AD9" t="str">
            <v>Gas</v>
          </cell>
        </row>
        <row r="10">
          <cell r="AD10" t="str">
            <v>Refined Oils</v>
          </cell>
        </row>
        <row r="11">
          <cell r="AD11" t="str">
            <v>Petroleum</v>
          </cell>
        </row>
        <row r="12">
          <cell r="AD12" t="str">
            <v>Renewable</v>
          </cell>
        </row>
        <row r="13">
          <cell r="AD13" t="str">
            <v>Aviation fuel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C int"/>
      <sheetName val="MACC"/>
      <sheetName val="CBA RHI int"/>
      <sheetName val="CBA RHO int"/>
      <sheetName val="CBA RHI int (2)"/>
      <sheetName val="CBA RHO int (2)"/>
      <sheetName val="Sum"/>
      <sheetName val="BERR CBA"/>
      <sheetName val="Control"/>
      <sheetName val="Sheet3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C3">
            <v>126</v>
          </cell>
        </row>
        <row r="4">
          <cell r="C4">
            <v>131</v>
          </cell>
        </row>
      </sheetData>
      <sheetData sheetId="9"/>
      <sheetData sheetId="10">
        <row r="124">
          <cell r="E124" t="str">
            <v>Additional Renewable Resource</v>
          </cell>
          <cell r="H124" t="str">
            <v>Carbon Saved MtC (in EU ETS)</v>
          </cell>
          <cell r="I124" t="str">
            <v>Carbon Saved MtC (outside EU ETS)</v>
          </cell>
          <cell r="S124" t="str">
            <v>Reduction in use of gas Mtoe</v>
          </cell>
          <cell r="T124" t="str">
            <v>Reduction in use of oil Mtoe</v>
          </cell>
          <cell r="U124" t="str">
            <v>Reduction in use of coal Mtoe</v>
          </cell>
          <cell r="AG124" t="str">
            <v>Cost to Consumers</v>
          </cell>
          <cell r="AM124" t="str">
            <v>Resource Cost   (excluding cost of removing barriers)</v>
          </cell>
          <cell r="AN124" t="str">
            <v>Resource Cost  (including cost of removing barriers)</v>
          </cell>
          <cell r="AO124" t="str">
            <v>Cost to Exchequer</v>
          </cell>
          <cell r="AP124" t="str">
            <v>Value of Carbon Saved £m, discounted, 2008 prices (in EU ETS)</v>
          </cell>
          <cell r="AQ124" t="str">
            <v>Value of Carbon Saved £m, discounted, 2008 prices (outside EU ETS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 &amp; switch"/>
      <sheetName val="Nd heatpumps and Bio"/>
      <sheetName val="templates"/>
      <sheetName val="RHI early years"/>
      <sheetName val="Suitablity"/>
      <sheetName val="Overarching assumptions"/>
      <sheetName val="Frontend"/>
      <sheetName val="Table 1.08"/>
      <sheetName val="Energy Conversion Table"/>
      <sheetName val="Central DH"/>
      <sheetName val="Barriers DH"/>
      <sheetName val="Max DH"/>
      <sheetName val="EEP emissions 2014"/>
      <sheetName val="Baseline Policies annexf"/>
      <sheetName val="2014 baseline"/>
      <sheetName val="Table 4.04"/>
      <sheetName val="IndustrialspaceNera"/>
      <sheetName val="templates hc copy"/>
      <sheetName val="5CB non-dom heat FINAL template"/>
    </sheetNames>
    <sheetDataSet>
      <sheetData sheetId="0">
        <row r="15">
          <cell r="D15" t="str">
            <v>CENTRAL</v>
          </cell>
        </row>
      </sheetData>
      <sheetData sheetId="1"/>
      <sheetData sheetId="2"/>
      <sheetData sheetId="3"/>
      <sheetData sheetId="4"/>
      <sheetData sheetId="5">
        <row r="157">
          <cell r="E157">
            <v>0.81</v>
          </cell>
        </row>
        <row r="641">
          <cell r="C641">
            <v>0.18455742700000002</v>
          </cell>
        </row>
        <row r="666">
          <cell r="C666">
            <v>0.25495176030838917</v>
          </cell>
        </row>
      </sheetData>
      <sheetData sheetId="6">
        <row r="15">
          <cell r="I15">
            <v>207.11</v>
          </cell>
        </row>
        <row r="73">
          <cell r="J73">
            <v>0.81</v>
          </cell>
        </row>
        <row r="89">
          <cell r="J89">
            <v>0.85</v>
          </cell>
        </row>
        <row r="105">
          <cell r="J105">
            <v>0.7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0">
          <cell r="E10">
            <v>0.44999999999999996</v>
          </cell>
        </row>
        <row r="11">
          <cell r="E11">
            <v>0.55000000000000004</v>
          </cell>
        </row>
      </sheetData>
      <sheetData sheetId="17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CHGSPD19.FIN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scenarios &gt;&gt;"/>
      <sheetName val="Summary 2050"/>
      <sheetName val="Summary 2035"/>
      <sheetName val="ESME"/>
      <sheetName val="Overview"/>
      <sheetName val="Assumptions log"/>
      <sheetName val="QA log"/>
      <sheetName val="1. Poor gov; Low UK"/>
      <sheetName val="2. Middle road"/>
      <sheetName val="3. UK bio focus"/>
      <sheetName val="4. Gov &amp; Innov"/>
      <sheetName val="4a. UK BECCS hub"/>
      <sheetName val="Global scenarios &gt;&gt;"/>
      <sheetName val="Global summary"/>
      <sheetName val="Assumptions"/>
      <sheetName val="Framing"/>
      <sheetName val="Comparison"/>
      <sheetName val="Current"/>
      <sheetName val="SSP1-High"/>
      <sheetName val="SSP2-Mid"/>
      <sheetName val="SSP3-Low"/>
      <sheetName val="BECCS hub"/>
      <sheetName val="UK share"/>
      <sheetName val="Key sources &gt;&gt;"/>
      <sheetName val="Meta-analysis"/>
      <sheetName val="IEA (2017)"/>
      <sheetName val="Ricardo (2017)"/>
      <sheetName val="IPCC-Creutzig (2014)"/>
      <sheetName val="Searle &amp; Malins (2014)"/>
      <sheetName val="Strapasson (2017)"/>
      <sheetName val="Slade 2014"/>
      <sheetName val="Global land &gt;&gt;"/>
      <sheetName val="CCC 2018 land"/>
      <sheetName val="Literature"/>
      <sheetName val="Ricardo 2017 land"/>
      <sheetName val="Current land for biocrops"/>
      <sheetName val="Planting rates"/>
      <sheetName val="Global yields &gt;&gt;"/>
      <sheetName val="CCC 2018 yields"/>
      <sheetName val="GCV"/>
      <sheetName val="Ricardo 2017 yields"/>
      <sheetName val="Global forestry &gt;&gt;"/>
      <sheetName val="CCC 2018 forestry"/>
      <sheetName val="Forest Research 2018"/>
      <sheetName val="Ricardo 2017 forestry"/>
      <sheetName val="CCC 2011 forestry"/>
      <sheetName val="Global agri residues &gt;&gt;"/>
      <sheetName val="CCC 2018 residues"/>
      <sheetName val="Ricardo 2017 residues"/>
      <sheetName val="IEA 2017 residues"/>
      <sheetName val="CCC 2011 residues"/>
      <sheetName val="UK non-waste &gt;&gt;"/>
      <sheetName val="UK non-waste summary"/>
      <sheetName val="High biomass"/>
      <sheetName val="Multi-functional"/>
      <sheetName val="Max food"/>
      <sheetName val="Agri residues"/>
      <sheetName val="UK waste &gt;&gt;"/>
      <sheetName val="CEH odt"/>
      <sheetName val="Power"/>
      <sheetName val="Road"/>
      <sheetName val="Domestic"/>
      <sheetName val="Non-res"/>
      <sheetName val="Industry"/>
      <sheetName val="Agri"/>
      <sheetName val="NZ wastes"/>
      <sheetName val="6CB &gt;&gt;"/>
      <sheetName val="HHV"/>
      <sheetName val="LHV"/>
      <sheetName val="Fuels_UKOnly"/>
      <sheetName val="2018 DUKES"/>
      <sheetName val="Best use"/>
      <sheetName val="Efficiencies, ramp-ups"/>
      <sheetName val="Costs, GHGs"/>
      <sheetName val="Biofuel, imports"/>
      <sheetName val="Summary"/>
      <sheetName val="Removals"/>
      <sheetName val="DEMANDS Headwinds"/>
      <sheetName val="SUPPLY Headwinds"/>
      <sheetName val="DEMANDS People"/>
      <sheetName val="SUPPLY People"/>
      <sheetName val="DEMANDS Innovation"/>
      <sheetName val="SUPPLY Innovation"/>
      <sheetName val="DEMANDS Central"/>
      <sheetName val="SUPPLY Central"/>
      <sheetName val="Tailwinds min CCS"/>
      <sheetName val="DEMANDS Max"/>
      <sheetName val="SUPPLY Max"/>
      <sheetName val="DEMANDS Max noCCS"/>
      <sheetName val="DEMANDS Baseline"/>
      <sheetName val="SUPPLY Baseline"/>
      <sheetName val="By measure - Removals&gt;&gt;"/>
      <sheetName val="Measure definition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By measure - Fuel Supply&gt;&gt;"/>
      <sheetName val="Measure definitions (2)"/>
      <sheetName val="Emissions baseline (2)"/>
      <sheetName val="Energy and investment base (2)"/>
      <sheetName val="UK (2)"/>
      <sheetName val="Scotland (2)"/>
      <sheetName val="Wales (2)"/>
      <sheetName val="NI (2)"/>
      <sheetName val="Final (direct) emissions (2)"/>
      <sheetName val="DEMANDS Net Zero"/>
      <sheetName val="SUPPLY Net Zero"/>
      <sheetName val="Unabated power"/>
      <sheetName val="Intro"/>
      <sheetName val="Energy and investment basel (2)"/>
      <sheetName val="6CB biomass supply allocation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37">
          <cell r="L37">
            <v>16.314268866383685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>
        <row r="1">
          <cell r="BO1" t="str">
            <v>CO2 sequestered</v>
          </cell>
        </row>
      </sheetData>
      <sheetData sheetId="72">
        <row r="4">
          <cell r="A4" t="str">
            <v>Bio marine fuel oil from biomass no CCS</v>
          </cell>
          <cell r="G4">
            <v>0.39047247169074584</v>
          </cell>
          <cell r="H4">
            <v>0.39302469231396053</v>
          </cell>
          <cell r="I4">
            <v>0.39557691293717523</v>
          </cell>
          <cell r="J4">
            <v>0.39812913356038993</v>
          </cell>
          <cell r="K4">
            <v>0.40068135418360462</v>
          </cell>
          <cell r="L4">
            <v>0.40323357480681932</v>
          </cell>
          <cell r="M4">
            <v>0.40578579543003401</v>
          </cell>
          <cell r="N4">
            <v>0.40833801605324871</v>
          </cell>
          <cell r="O4">
            <v>0.41089023667646341</v>
          </cell>
          <cell r="P4">
            <v>0.4134424572996781</v>
          </cell>
          <cell r="Q4">
            <v>0.4159946779228928</v>
          </cell>
          <cell r="R4">
            <v>0.41854689854610749</v>
          </cell>
          <cell r="S4">
            <v>0.42109911916932219</v>
          </cell>
          <cell r="T4">
            <v>0.42365133979253689</v>
          </cell>
          <cell r="U4">
            <v>0.42620356041575158</v>
          </cell>
          <cell r="V4">
            <v>0.42875578103896628</v>
          </cell>
          <cell r="W4">
            <v>0.43130800166218097</v>
          </cell>
          <cell r="X4">
            <v>0.43386022228539567</v>
          </cell>
          <cell r="Y4">
            <v>0.43641244290861037</v>
          </cell>
          <cell r="Z4">
            <v>0.43896466353182506</v>
          </cell>
          <cell r="AA4">
            <v>0.44151688415503976</v>
          </cell>
          <cell r="AB4">
            <v>0.44406910477825445</v>
          </cell>
          <cell r="AC4">
            <v>0.44662132540146915</v>
          </cell>
          <cell r="AD4">
            <v>0.44917354602468385</v>
          </cell>
          <cell r="AE4">
            <v>0.45172576664789854</v>
          </cell>
          <cell r="AF4">
            <v>0.45427798727111324</v>
          </cell>
          <cell r="AG4">
            <v>0.45683020789432793</v>
          </cell>
          <cell r="AH4">
            <v>0.45938242851754263</v>
          </cell>
          <cell r="AI4">
            <v>0.46193464914075733</v>
          </cell>
          <cell r="AJ4">
            <v>0.46448686976397202</v>
          </cell>
          <cell r="AK4">
            <v>0.46703909038718672</v>
          </cell>
          <cell r="AL4">
            <v>0.46959131101040141</v>
          </cell>
          <cell r="AM4">
            <v>0.47214353163361666</v>
          </cell>
          <cell r="AO4">
            <v>2.1967829334374773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R4">
            <v>0.23057263691689397</v>
          </cell>
          <cell r="CS4">
            <v>0.23057263691689397</v>
          </cell>
          <cell r="CT4">
            <v>0.23057263691689397</v>
          </cell>
          <cell r="CU4">
            <v>0.22986705340636088</v>
          </cell>
          <cell r="CV4">
            <v>0.22916146989582778</v>
          </cell>
          <cell r="CW4">
            <v>0.22845588638529468</v>
          </cell>
          <cell r="CX4">
            <v>0.22775030287476158</v>
          </cell>
          <cell r="CY4">
            <v>0.22704471936422849</v>
          </cell>
          <cell r="CZ4">
            <v>0.22633913585369539</v>
          </cell>
          <cell r="DA4">
            <v>0.22563355234316229</v>
          </cell>
          <cell r="DB4">
            <v>0.22492796883262919</v>
          </cell>
          <cell r="DC4">
            <v>0.2242223853220961</v>
          </cell>
          <cell r="DD4">
            <v>0.223516801811563</v>
          </cell>
          <cell r="DE4">
            <v>0.2228112183010299</v>
          </cell>
          <cell r="DF4">
            <v>0.2221056347904968</v>
          </cell>
          <cell r="DG4">
            <v>0.22140005127996371</v>
          </cell>
          <cell r="DH4">
            <v>0.22069446776943061</v>
          </cell>
          <cell r="DI4">
            <v>0.2199888842588974</v>
          </cell>
          <cell r="DJ4">
            <v>0.2192833007483643</v>
          </cell>
          <cell r="DK4">
            <v>0.2185777172378312</v>
          </cell>
          <cell r="DL4">
            <v>0.21787213372729811</v>
          </cell>
          <cell r="DM4">
            <v>0.21716655021676501</v>
          </cell>
          <cell r="DN4">
            <v>0.21646096670623191</v>
          </cell>
          <cell r="DO4">
            <v>0.21575538319569881</v>
          </cell>
          <cell r="DP4">
            <v>0.21504979968516572</v>
          </cell>
          <cell r="DQ4">
            <v>0.21434421617463262</v>
          </cell>
          <cell r="DR4">
            <v>0.21363863266409952</v>
          </cell>
          <cell r="DS4">
            <v>0.21293304915356642</v>
          </cell>
          <cell r="DT4">
            <v>0.21222746564303333</v>
          </cell>
          <cell r="DU4">
            <v>0.21152188213250023</v>
          </cell>
          <cell r="DV4">
            <v>0.21081629862196713</v>
          </cell>
          <cell r="DW4">
            <v>0.21011071511143403</v>
          </cell>
          <cell r="DX4">
            <v>0.20940513160090074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P4">
            <v>861.88988676298334</v>
          </cell>
          <cell r="GQ4">
            <v>850.78001335404804</v>
          </cell>
          <cell r="GR4">
            <v>839.67013994511274</v>
          </cell>
          <cell r="GS4">
            <v>828.56026653617744</v>
          </cell>
          <cell r="GT4">
            <v>817.45039312724214</v>
          </cell>
          <cell r="GU4">
            <v>806.34051971830684</v>
          </cell>
          <cell r="GV4">
            <v>795.23064630937154</v>
          </cell>
          <cell r="GW4">
            <v>784.12077290043624</v>
          </cell>
          <cell r="GX4">
            <v>773.01089949150094</v>
          </cell>
          <cell r="GY4">
            <v>761.90102608256564</v>
          </cell>
          <cell r="GZ4">
            <v>750.79115267363034</v>
          </cell>
          <cell r="HA4">
            <v>739.68127926469504</v>
          </cell>
          <cell r="HB4">
            <v>728.57140585575974</v>
          </cell>
          <cell r="HC4">
            <v>717.46153244682444</v>
          </cell>
          <cell r="HD4">
            <v>706.35165903788914</v>
          </cell>
          <cell r="HE4">
            <v>695.24178562895383</v>
          </cell>
          <cell r="HF4">
            <v>684.13191222001853</v>
          </cell>
          <cell r="HG4">
            <v>673.02203881108323</v>
          </cell>
          <cell r="HH4">
            <v>661.91216540214793</v>
          </cell>
          <cell r="HI4">
            <v>650.80229199321263</v>
          </cell>
          <cell r="HJ4">
            <v>639.69241858427733</v>
          </cell>
          <cell r="HK4">
            <v>628.58254517534203</v>
          </cell>
          <cell r="HL4">
            <v>617.47267176640673</v>
          </cell>
          <cell r="HM4">
            <v>606.36279835747143</v>
          </cell>
          <cell r="HN4">
            <v>595.25292494853613</v>
          </cell>
          <cell r="HO4">
            <v>584.14305153960083</v>
          </cell>
          <cell r="HP4">
            <v>573.03317813066553</v>
          </cell>
          <cell r="HQ4">
            <v>561.92330472173023</v>
          </cell>
          <cell r="HR4">
            <v>550.81343131279493</v>
          </cell>
          <cell r="HS4">
            <v>539.70355790385963</v>
          </cell>
          <cell r="HT4">
            <v>528.59368449492433</v>
          </cell>
          <cell r="HU4">
            <v>517.48381108598903</v>
          </cell>
          <cell r="HV4">
            <v>506.37393767705385</v>
          </cell>
        </row>
        <row r="5">
          <cell r="A5" t="str">
            <v>Bio marine fuel oil from dry bio-waste no CCS</v>
          </cell>
          <cell r="G5">
            <v>0.34047247169074585</v>
          </cell>
          <cell r="H5">
            <v>0.34302469231396054</v>
          </cell>
          <cell r="I5">
            <v>0.34557691293717524</v>
          </cell>
          <cell r="J5">
            <v>0.34812913356038994</v>
          </cell>
          <cell r="K5">
            <v>0.35068135418360463</v>
          </cell>
          <cell r="L5">
            <v>0.35323357480681933</v>
          </cell>
          <cell r="M5">
            <v>0.35578579543003402</v>
          </cell>
          <cell r="N5">
            <v>0.35833801605324872</v>
          </cell>
          <cell r="O5">
            <v>0.36089023667646342</v>
          </cell>
          <cell r="P5">
            <v>0.36344245729967811</v>
          </cell>
          <cell r="Q5">
            <v>0.36599467792289281</v>
          </cell>
          <cell r="R5">
            <v>0.3685468985461075</v>
          </cell>
          <cell r="S5">
            <v>0.3710991191693222</v>
          </cell>
          <cell r="T5">
            <v>0.3736513397925369</v>
          </cell>
          <cell r="U5">
            <v>0.37620356041575159</v>
          </cell>
          <cell r="V5">
            <v>0.37875578103896629</v>
          </cell>
          <cell r="W5">
            <v>0.38130800166218098</v>
          </cell>
          <cell r="X5">
            <v>0.38386022228539568</v>
          </cell>
          <cell r="Y5">
            <v>0.38641244290861038</v>
          </cell>
          <cell r="Z5">
            <v>0.38896466353182507</v>
          </cell>
          <cell r="AA5">
            <v>0.39151688415503977</v>
          </cell>
          <cell r="AB5">
            <v>0.39406910477825446</v>
          </cell>
          <cell r="AC5">
            <v>0.39662132540146916</v>
          </cell>
          <cell r="AD5">
            <v>0.39917354602468386</v>
          </cell>
          <cell r="AE5">
            <v>0.40172576664789855</v>
          </cell>
          <cell r="AF5">
            <v>0.40427798727111325</v>
          </cell>
          <cell r="AG5">
            <v>0.40683020789432794</v>
          </cell>
          <cell r="AH5">
            <v>0.40938242851754264</v>
          </cell>
          <cell r="AI5">
            <v>0.41193464914075734</v>
          </cell>
          <cell r="AJ5">
            <v>0.41448686976397203</v>
          </cell>
          <cell r="AK5">
            <v>0.41703909038718673</v>
          </cell>
          <cell r="AL5">
            <v>0.41959131101040142</v>
          </cell>
          <cell r="AM5">
            <v>0.42214353163361668</v>
          </cell>
          <cell r="AO5">
            <v>0</v>
          </cell>
          <cell r="BJ5"/>
          <cell r="BK5"/>
          <cell r="BL5"/>
          <cell r="CA5"/>
          <cell r="CP5"/>
          <cell r="CR5"/>
          <cell r="CS5"/>
          <cell r="CT5"/>
          <cell r="DI5"/>
          <cell r="DX5"/>
          <cell r="DZ5"/>
          <cell r="EA5"/>
          <cell r="EB5"/>
          <cell r="EQ5"/>
          <cell r="FF5"/>
          <cell r="FH5"/>
          <cell r="FI5"/>
          <cell r="FJ5"/>
          <cell r="FY5"/>
          <cell r="GN5"/>
          <cell r="GP5">
            <v>901.82986411557999</v>
          </cell>
          <cell r="GQ5">
            <v>890.62576602485763</v>
          </cell>
          <cell r="GR5">
            <v>879.42166793413526</v>
          </cell>
          <cell r="GS5">
            <v>868.21756984341289</v>
          </cell>
          <cell r="GT5">
            <v>857.01347175269052</v>
          </cell>
          <cell r="GU5">
            <v>845.80937366196815</v>
          </cell>
          <cell r="GV5">
            <v>834.60527557124578</v>
          </cell>
          <cell r="GW5">
            <v>823.40117748052342</v>
          </cell>
          <cell r="GX5">
            <v>812.19707938980105</v>
          </cell>
          <cell r="GY5">
            <v>800.99298129907868</v>
          </cell>
          <cell r="GZ5">
            <v>789.78888320835631</v>
          </cell>
          <cell r="HA5">
            <v>778.58478511763394</v>
          </cell>
          <cell r="HB5">
            <v>767.38068702691157</v>
          </cell>
          <cell r="HC5">
            <v>756.17658893618921</v>
          </cell>
          <cell r="HD5">
            <v>744.97249084546684</v>
          </cell>
          <cell r="HE5">
            <v>733.76839275474447</v>
          </cell>
          <cell r="HF5">
            <v>722.5642946640221</v>
          </cell>
          <cell r="HG5">
            <v>711.36019657329973</v>
          </cell>
          <cell r="HH5">
            <v>700.15609848257736</v>
          </cell>
          <cell r="HI5">
            <v>688.95200039185499</v>
          </cell>
          <cell r="HJ5">
            <v>677.74790230113263</v>
          </cell>
          <cell r="HK5">
            <v>666.54380421041026</v>
          </cell>
          <cell r="HL5">
            <v>655.33970611968789</v>
          </cell>
          <cell r="HM5">
            <v>644.13560802896552</v>
          </cell>
          <cell r="HN5">
            <v>632.93150993824315</v>
          </cell>
          <cell r="HO5">
            <v>621.72741184752078</v>
          </cell>
          <cell r="HP5">
            <v>610.52331375679842</v>
          </cell>
          <cell r="HQ5">
            <v>599.31921566607605</v>
          </cell>
          <cell r="HR5">
            <v>588.11511757535368</v>
          </cell>
          <cell r="HS5">
            <v>576.91101948463131</v>
          </cell>
          <cell r="HT5">
            <v>565.70692139390894</v>
          </cell>
          <cell r="HU5">
            <v>554.50282330318657</v>
          </cell>
          <cell r="HV5">
            <v>543.29872521246466</v>
          </cell>
        </row>
        <row r="6">
          <cell r="A6" t="str">
            <v>Bio marine fuel oil from waste oils/fats no CCS</v>
          </cell>
          <cell r="G6">
            <v>0.88</v>
          </cell>
          <cell r="H6">
            <v>0.88062499999999999</v>
          </cell>
          <cell r="I6">
            <v>0.88124999999999998</v>
          </cell>
          <cell r="J6">
            <v>0.88187499999999996</v>
          </cell>
          <cell r="K6">
            <v>0.88249999999999995</v>
          </cell>
          <cell r="L6">
            <v>0.88312499999999994</v>
          </cell>
          <cell r="M6">
            <v>0.88374999999999992</v>
          </cell>
          <cell r="N6">
            <v>0.88437499999999991</v>
          </cell>
          <cell r="O6">
            <v>0.8849999999999999</v>
          </cell>
          <cell r="P6">
            <v>0.88562499999999988</v>
          </cell>
          <cell r="Q6">
            <v>0.88624999999999987</v>
          </cell>
          <cell r="R6">
            <v>0.88687499999999986</v>
          </cell>
          <cell r="S6">
            <v>0.88749999999999984</v>
          </cell>
          <cell r="T6">
            <v>0.88812499999999983</v>
          </cell>
          <cell r="U6">
            <v>0.88874999999999982</v>
          </cell>
          <cell r="V6">
            <v>0.8893749999999998</v>
          </cell>
          <cell r="W6">
            <v>0.88999999999999979</v>
          </cell>
          <cell r="X6">
            <v>0.89062499999999978</v>
          </cell>
          <cell r="Y6">
            <v>0.89124999999999976</v>
          </cell>
          <cell r="Z6">
            <v>0.89187499999999975</v>
          </cell>
          <cell r="AA6">
            <v>0.89249999999999974</v>
          </cell>
          <cell r="AB6">
            <v>0.89312499999999972</v>
          </cell>
          <cell r="AC6">
            <v>0.89374999999999971</v>
          </cell>
          <cell r="AD6">
            <v>0.8943749999999997</v>
          </cell>
          <cell r="AE6">
            <v>0.89499999999999968</v>
          </cell>
          <cell r="AF6">
            <v>0.89562499999999967</v>
          </cell>
          <cell r="AG6">
            <v>0.89624999999999966</v>
          </cell>
          <cell r="AH6">
            <v>0.89687499999999964</v>
          </cell>
          <cell r="AI6">
            <v>0.89749999999999963</v>
          </cell>
          <cell r="AJ6">
            <v>0.89812499999999962</v>
          </cell>
          <cell r="AK6">
            <v>0.8987499999999996</v>
          </cell>
          <cell r="AL6">
            <v>0.89937499999999959</v>
          </cell>
          <cell r="AM6">
            <v>0.9</v>
          </cell>
          <cell r="BJ6"/>
          <cell r="BK6"/>
          <cell r="BL6"/>
          <cell r="CA6"/>
          <cell r="CP6"/>
          <cell r="CR6"/>
          <cell r="CS6"/>
          <cell r="CT6"/>
          <cell r="DI6"/>
          <cell r="DX6"/>
          <cell r="DZ6"/>
          <cell r="EA6"/>
          <cell r="EB6"/>
          <cell r="EQ6"/>
          <cell r="FF6"/>
          <cell r="FH6"/>
          <cell r="FI6"/>
          <cell r="FJ6"/>
          <cell r="FY6"/>
          <cell r="GN6"/>
        </row>
        <row r="7">
          <cell r="A7" t="str">
            <v>Biojet from biomass no CCS</v>
          </cell>
          <cell r="G7">
            <v>0.39047247169074584</v>
          </cell>
          <cell r="H7">
            <v>0.39302469231396053</v>
          </cell>
          <cell r="I7">
            <v>0.39557691293717523</v>
          </cell>
          <cell r="J7">
            <v>0.39812913356038993</v>
          </cell>
          <cell r="K7">
            <v>0.40068135418360462</v>
          </cell>
          <cell r="L7">
            <v>0.40323357480681932</v>
          </cell>
          <cell r="M7">
            <v>0.40578579543003401</v>
          </cell>
          <cell r="N7">
            <v>0.40833801605324871</v>
          </cell>
          <cell r="O7">
            <v>0.41089023667646341</v>
          </cell>
          <cell r="P7">
            <v>0.4134424572996781</v>
          </cell>
          <cell r="Q7">
            <v>0.4159946779228928</v>
          </cell>
          <cell r="R7">
            <v>0.41854689854610749</v>
          </cell>
          <cell r="S7">
            <v>0.42109911916932219</v>
          </cell>
          <cell r="T7">
            <v>0.42365133979253689</v>
          </cell>
          <cell r="U7">
            <v>0.42620356041575158</v>
          </cell>
          <cell r="V7">
            <v>0.42875578103896628</v>
          </cell>
          <cell r="W7">
            <v>0.43130800166218097</v>
          </cell>
          <cell r="X7">
            <v>0.43386022228539567</v>
          </cell>
          <cell r="Y7">
            <v>0.43641244290861037</v>
          </cell>
          <cell r="Z7">
            <v>0.43896466353182506</v>
          </cell>
          <cell r="AA7">
            <v>0.44151688415503976</v>
          </cell>
          <cell r="AB7">
            <v>0.44406910477825445</v>
          </cell>
          <cell r="AC7">
            <v>0.44662132540146915</v>
          </cell>
          <cell r="AD7">
            <v>0.44917354602468385</v>
          </cell>
          <cell r="AE7">
            <v>0.45172576664789854</v>
          </cell>
          <cell r="AF7">
            <v>0.45427798727111324</v>
          </cell>
          <cell r="AG7">
            <v>0.45683020789432793</v>
          </cell>
          <cell r="AH7">
            <v>0.45938242851754263</v>
          </cell>
          <cell r="AI7">
            <v>0.46193464914075733</v>
          </cell>
          <cell r="AJ7">
            <v>0.46448686976397202</v>
          </cell>
          <cell r="AK7">
            <v>0.46703909038718672</v>
          </cell>
          <cell r="AL7">
            <v>0.46959131101040141</v>
          </cell>
          <cell r="AM7">
            <v>0.47214353163361666</v>
          </cell>
          <cell r="AO7">
            <v>2.1967829334374773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R7">
            <v>0.23599629954867843</v>
          </cell>
          <cell r="CS7">
            <v>0.23599629954867843</v>
          </cell>
          <cell r="CT7">
            <v>0.23599629954867843</v>
          </cell>
          <cell r="CU7">
            <v>0.23532852973889887</v>
          </cell>
          <cell r="CV7">
            <v>0.23466075992911931</v>
          </cell>
          <cell r="CW7">
            <v>0.23399299011933974</v>
          </cell>
          <cell r="CX7">
            <v>0.23332522030956018</v>
          </cell>
          <cell r="CY7">
            <v>0.23265745049978062</v>
          </cell>
          <cell r="CZ7">
            <v>0.23198968069000106</v>
          </cell>
          <cell r="DA7">
            <v>0.2313219108802215</v>
          </cell>
          <cell r="DB7">
            <v>0.23065414107044194</v>
          </cell>
          <cell r="DC7">
            <v>0.22998637126066238</v>
          </cell>
          <cell r="DD7">
            <v>0.22931860145088281</v>
          </cell>
          <cell r="DE7">
            <v>0.22865083164110325</v>
          </cell>
          <cell r="DF7">
            <v>0.22798306183132369</v>
          </cell>
          <cell r="DG7">
            <v>0.22731529202154413</v>
          </cell>
          <cell r="DH7">
            <v>0.22664752221176457</v>
          </cell>
          <cell r="DI7">
            <v>0.22597975240198506</v>
          </cell>
          <cell r="DJ7">
            <v>0.2253119825922055</v>
          </cell>
          <cell r="DK7">
            <v>0.22464421278242594</v>
          </cell>
          <cell r="DL7">
            <v>0.22397644297264638</v>
          </cell>
          <cell r="DM7">
            <v>0.22330867316286682</v>
          </cell>
          <cell r="DN7">
            <v>0.22264090335308725</v>
          </cell>
          <cell r="DO7">
            <v>0.22197313354330769</v>
          </cell>
          <cell r="DP7">
            <v>0.22130536373352813</v>
          </cell>
          <cell r="DQ7">
            <v>0.22063759392374857</v>
          </cell>
          <cell r="DR7">
            <v>0.21996982411396901</v>
          </cell>
          <cell r="DS7">
            <v>0.21930205430418945</v>
          </cell>
          <cell r="DT7">
            <v>0.21863428449440989</v>
          </cell>
          <cell r="DU7">
            <v>0.21796651468463032</v>
          </cell>
          <cell r="DV7">
            <v>0.21729874487485076</v>
          </cell>
          <cell r="DW7">
            <v>0.2166309750650712</v>
          </cell>
          <cell r="DX7">
            <v>0.2159632052552917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P7">
            <v>948.07887543928166</v>
          </cell>
          <cell r="GQ7">
            <v>935.85801468945283</v>
          </cell>
          <cell r="GR7">
            <v>923.637153939624</v>
          </cell>
          <cell r="GS7">
            <v>911.41629318979517</v>
          </cell>
          <cell r="GT7">
            <v>899.19543243996634</v>
          </cell>
          <cell r="GU7">
            <v>886.97457169013751</v>
          </cell>
          <cell r="GV7">
            <v>874.75371094030868</v>
          </cell>
          <cell r="GW7">
            <v>862.53285019047985</v>
          </cell>
          <cell r="GX7">
            <v>850.31198944065102</v>
          </cell>
          <cell r="GY7">
            <v>838.09112869082219</v>
          </cell>
          <cell r="GZ7">
            <v>825.87026794099336</v>
          </cell>
          <cell r="HA7">
            <v>813.64940719116453</v>
          </cell>
          <cell r="HB7">
            <v>801.4285464413357</v>
          </cell>
          <cell r="HC7">
            <v>789.20768569150687</v>
          </cell>
          <cell r="HD7">
            <v>776.98682494167804</v>
          </cell>
          <cell r="HE7">
            <v>764.76596419184921</v>
          </cell>
          <cell r="HF7">
            <v>752.54510344202038</v>
          </cell>
          <cell r="HG7">
            <v>740.32424269219155</v>
          </cell>
          <cell r="HH7">
            <v>728.10338194236272</v>
          </cell>
          <cell r="HI7">
            <v>715.88252119253389</v>
          </cell>
          <cell r="HJ7">
            <v>703.66166044270506</v>
          </cell>
          <cell r="HK7">
            <v>691.44079969287623</v>
          </cell>
          <cell r="HL7">
            <v>679.2199389430474</v>
          </cell>
          <cell r="HM7">
            <v>666.99907819321857</v>
          </cell>
          <cell r="HN7">
            <v>654.77821744338974</v>
          </cell>
          <cell r="HO7">
            <v>642.55735669356091</v>
          </cell>
          <cell r="HP7">
            <v>630.33649594373207</v>
          </cell>
          <cell r="HQ7">
            <v>618.11563519390324</v>
          </cell>
          <cell r="HR7">
            <v>605.89477444407441</v>
          </cell>
          <cell r="HS7">
            <v>593.67391369424558</v>
          </cell>
          <cell r="HT7">
            <v>581.45305294441675</v>
          </cell>
          <cell r="HU7">
            <v>569.23219219458792</v>
          </cell>
          <cell r="HV7">
            <v>557.01133144475921</v>
          </cell>
        </row>
        <row r="8">
          <cell r="A8" t="str">
            <v>Biojet from dry bio-waste no CCS</v>
          </cell>
          <cell r="G8">
            <v>0.34047247169074585</v>
          </cell>
          <cell r="H8">
            <v>0.34302469231396054</v>
          </cell>
          <cell r="I8">
            <v>0.34557691293717524</v>
          </cell>
          <cell r="J8">
            <v>0.34812913356038994</v>
          </cell>
          <cell r="K8">
            <v>0.35068135418360463</v>
          </cell>
          <cell r="L8">
            <v>0.35323357480681933</v>
          </cell>
          <cell r="M8">
            <v>0.35578579543003402</v>
          </cell>
          <cell r="N8">
            <v>0.35833801605324872</v>
          </cell>
          <cell r="O8">
            <v>0.36089023667646342</v>
          </cell>
          <cell r="P8">
            <v>0.36344245729967811</v>
          </cell>
          <cell r="Q8">
            <v>0.36599467792289281</v>
          </cell>
          <cell r="R8">
            <v>0.3685468985461075</v>
          </cell>
          <cell r="S8">
            <v>0.3710991191693222</v>
          </cell>
          <cell r="T8">
            <v>0.3736513397925369</v>
          </cell>
          <cell r="U8">
            <v>0.37620356041575159</v>
          </cell>
          <cell r="V8">
            <v>0.37875578103896629</v>
          </cell>
          <cell r="W8">
            <v>0.38130800166218098</v>
          </cell>
          <cell r="X8">
            <v>0.38386022228539568</v>
          </cell>
          <cell r="Y8">
            <v>0.38641244290861038</v>
          </cell>
          <cell r="Z8">
            <v>0.38896466353182507</v>
          </cell>
          <cell r="AA8">
            <v>0.39151688415503977</v>
          </cell>
          <cell r="AB8">
            <v>0.39406910477825446</v>
          </cell>
          <cell r="AC8">
            <v>0.39662132540146916</v>
          </cell>
          <cell r="AD8">
            <v>0.39917354602468386</v>
          </cell>
          <cell r="AE8">
            <v>0.40172576664789855</v>
          </cell>
          <cell r="AF8">
            <v>0.40427798727111325</v>
          </cell>
          <cell r="AG8">
            <v>0.40683020789432794</v>
          </cell>
          <cell r="AH8">
            <v>0.40938242851754264</v>
          </cell>
          <cell r="AI8">
            <v>0.41193464914075734</v>
          </cell>
          <cell r="AJ8">
            <v>0.41448686976397203</v>
          </cell>
          <cell r="AK8">
            <v>0.41703909038718673</v>
          </cell>
          <cell r="AL8">
            <v>0.41959131101040142</v>
          </cell>
          <cell r="AM8">
            <v>0.42214353163361668</v>
          </cell>
          <cell r="AO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R8">
            <v>0.26877488098562047</v>
          </cell>
          <cell r="CS8">
            <v>0.26877488098562047</v>
          </cell>
          <cell r="CT8">
            <v>0.26877488098562047</v>
          </cell>
          <cell r="CU8">
            <v>0.26806182562528563</v>
          </cell>
          <cell r="CV8">
            <v>0.2673487702649508</v>
          </cell>
          <cell r="CW8">
            <v>0.26663571490461596</v>
          </cell>
          <cell r="CX8">
            <v>0.26592265954428113</v>
          </cell>
          <cell r="CY8">
            <v>0.26520960418394629</v>
          </cell>
          <cell r="CZ8">
            <v>0.26449654882361145</v>
          </cell>
          <cell r="DA8">
            <v>0.26378349346327662</v>
          </cell>
          <cell r="DB8">
            <v>0.26307043810294178</v>
          </cell>
          <cell r="DC8">
            <v>0.26235738274260695</v>
          </cell>
          <cell r="DD8">
            <v>0.26164432738227211</v>
          </cell>
          <cell r="DE8">
            <v>0.26093127202193728</v>
          </cell>
          <cell r="DF8">
            <v>0.26021821666160244</v>
          </cell>
          <cell r="DG8">
            <v>0.25950516130126761</v>
          </cell>
          <cell r="DH8">
            <v>0.25879210594093277</v>
          </cell>
          <cell r="DI8">
            <v>0.25807905058059766</v>
          </cell>
          <cell r="DJ8">
            <v>0.25736599522026282</v>
          </cell>
          <cell r="DK8">
            <v>0.25665293985992799</v>
          </cell>
          <cell r="DL8">
            <v>0.25593988449959315</v>
          </cell>
          <cell r="DM8">
            <v>0.25522682913925832</v>
          </cell>
          <cell r="DN8">
            <v>0.25451377377892348</v>
          </cell>
          <cell r="DO8">
            <v>0.25380071841858864</v>
          </cell>
          <cell r="DP8">
            <v>0.25308766305825381</v>
          </cell>
          <cell r="DQ8">
            <v>0.25237460769791897</v>
          </cell>
          <cell r="DR8">
            <v>0.25166155233758414</v>
          </cell>
          <cell r="DS8">
            <v>0.2509484969772493</v>
          </cell>
          <cell r="DT8">
            <v>0.25023544161691447</v>
          </cell>
          <cell r="DU8">
            <v>0.2495223862565796</v>
          </cell>
          <cell r="DV8">
            <v>0.24880933089624474</v>
          </cell>
          <cell r="DW8">
            <v>0.24809627553590988</v>
          </cell>
          <cell r="DX8">
            <v>0.24738322017557476</v>
          </cell>
          <cell r="DZ8"/>
          <cell r="EA8"/>
          <cell r="EB8"/>
          <cell r="EC8"/>
          <cell r="ED8"/>
          <cell r="EE8"/>
          <cell r="EF8"/>
          <cell r="EG8"/>
          <cell r="EH8"/>
          <cell r="EI8"/>
          <cell r="EJ8"/>
          <cell r="EK8"/>
          <cell r="EL8"/>
          <cell r="EM8"/>
          <cell r="EN8"/>
          <cell r="EO8"/>
          <cell r="EP8"/>
          <cell r="EQ8"/>
          <cell r="ER8"/>
          <cell r="ES8"/>
          <cell r="ET8"/>
          <cell r="EU8"/>
          <cell r="EV8"/>
          <cell r="EW8"/>
          <cell r="EX8"/>
          <cell r="EY8"/>
          <cell r="EZ8"/>
          <cell r="FA8"/>
          <cell r="FB8"/>
          <cell r="FC8"/>
          <cell r="FD8"/>
          <cell r="FE8"/>
          <cell r="FF8"/>
          <cell r="FH8"/>
          <cell r="FI8"/>
          <cell r="FJ8"/>
          <cell r="FK8"/>
          <cell r="FL8"/>
          <cell r="FM8"/>
          <cell r="FN8"/>
          <cell r="FO8"/>
          <cell r="FP8"/>
          <cell r="FQ8"/>
          <cell r="FR8"/>
          <cell r="FS8"/>
          <cell r="FT8"/>
          <cell r="FU8"/>
          <cell r="FV8"/>
          <cell r="FW8"/>
          <cell r="FX8"/>
          <cell r="FY8"/>
          <cell r="FZ8"/>
          <cell r="GA8"/>
          <cell r="GB8"/>
          <cell r="GC8"/>
          <cell r="GD8"/>
          <cell r="GE8"/>
          <cell r="GF8"/>
          <cell r="GG8"/>
          <cell r="GH8"/>
          <cell r="GI8"/>
          <cell r="GJ8"/>
          <cell r="GK8"/>
          <cell r="GL8"/>
          <cell r="GM8"/>
          <cell r="GN8"/>
          <cell r="GP8">
            <v>992.01285052713797</v>
          </cell>
          <cell r="GQ8">
            <v>979.68834262734333</v>
          </cell>
          <cell r="GR8">
            <v>967.36383472754869</v>
          </cell>
          <cell r="GS8">
            <v>955.03932682775405</v>
          </cell>
          <cell r="GT8">
            <v>942.71481892795941</v>
          </cell>
          <cell r="GU8">
            <v>930.39031102816477</v>
          </cell>
          <cell r="GV8">
            <v>918.06580312837013</v>
          </cell>
          <cell r="GW8">
            <v>905.7412952285755</v>
          </cell>
          <cell r="GX8">
            <v>893.41678732878086</v>
          </cell>
          <cell r="GY8">
            <v>881.09227942898622</v>
          </cell>
          <cell r="GZ8">
            <v>868.76777152919158</v>
          </cell>
          <cell r="HA8">
            <v>856.44326362939694</v>
          </cell>
          <cell r="HB8">
            <v>844.1187557296023</v>
          </cell>
          <cell r="HC8">
            <v>831.79424782980766</v>
          </cell>
          <cell r="HD8">
            <v>819.46973993001302</v>
          </cell>
          <cell r="HE8">
            <v>807.14523203021838</v>
          </cell>
          <cell r="HF8">
            <v>794.82072413042374</v>
          </cell>
          <cell r="HG8">
            <v>782.4962162306291</v>
          </cell>
          <cell r="HH8">
            <v>770.17170833083446</v>
          </cell>
          <cell r="HI8">
            <v>757.84720043103982</v>
          </cell>
          <cell r="HJ8">
            <v>745.52269253124518</v>
          </cell>
          <cell r="HK8">
            <v>733.19818463145054</v>
          </cell>
          <cell r="HL8">
            <v>720.87367673165591</v>
          </cell>
          <cell r="HM8">
            <v>708.54916883186127</v>
          </cell>
          <cell r="HN8">
            <v>696.22466093206663</v>
          </cell>
          <cell r="HO8">
            <v>683.90015303227199</v>
          </cell>
          <cell r="HP8">
            <v>671.57564513247735</v>
          </cell>
          <cell r="HQ8">
            <v>659.25113723268271</v>
          </cell>
          <cell r="HR8">
            <v>646.92662933288807</v>
          </cell>
          <cell r="HS8">
            <v>634.60212143309343</v>
          </cell>
          <cell r="HT8">
            <v>622.27761353329879</v>
          </cell>
          <cell r="HU8">
            <v>609.95310563350415</v>
          </cell>
          <cell r="HV8">
            <v>597.6285977337111</v>
          </cell>
        </row>
        <row r="9">
          <cell r="A9" t="str">
            <v>Non-bio jet from dry non-bio waste no CCS</v>
          </cell>
          <cell r="G9">
            <v>0.34047247169074585</v>
          </cell>
          <cell r="H9">
            <v>0.34302469231396054</v>
          </cell>
          <cell r="I9">
            <v>0.34557691293717524</v>
          </cell>
          <cell r="J9">
            <v>0.34812913356038994</v>
          </cell>
          <cell r="K9">
            <v>0.35068135418360463</v>
          </cell>
          <cell r="L9">
            <v>0.35323357480681933</v>
          </cell>
          <cell r="M9">
            <v>0.35578579543003402</v>
          </cell>
          <cell r="N9">
            <v>0.35833801605324872</v>
          </cell>
          <cell r="O9">
            <v>0.36089023667646342</v>
          </cell>
          <cell r="P9">
            <v>0.36344245729967811</v>
          </cell>
          <cell r="Q9">
            <v>0.36599467792289281</v>
          </cell>
          <cell r="R9">
            <v>0.3685468985461075</v>
          </cell>
          <cell r="S9">
            <v>0.3710991191693222</v>
          </cell>
          <cell r="T9">
            <v>0.3736513397925369</v>
          </cell>
          <cell r="U9">
            <v>0.37620356041575159</v>
          </cell>
          <cell r="V9">
            <v>0.37875578103896629</v>
          </cell>
          <cell r="W9">
            <v>0.38130800166218098</v>
          </cell>
          <cell r="X9">
            <v>0.38386022228539568</v>
          </cell>
          <cell r="Y9">
            <v>0.38641244290861038</v>
          </cell>
          <cell r="Z9">
            <v>0.38896466353182507</v>
          </cell>
          <cell r="AA9">
            <v>0.39151688415503977</v>
          </cell>
          <cell r="AB9">
            <v>0.39406910477825446</v>
          </cell>
          <cell r="AC9">
            <v>0.39662132540146916</v>
          </cell>
          <cell r="AD9">
            <v>0.39917354602468386</v>
          </cell>
          <cell r="AE9">
            <v>0.40172576664789855</v>
          </cell>
          <cell r="AF9">
            <v>0.40427798727111325</v>
          </cell>
          <cell r="AG9">
            <v>0.40683020789432794</v>
          </cell>
          <cell r="AH9">
            <v>0.40938242851754264</v>
          </cell>
          <cell r="AI9">
            <v>0.41193464914075734</v>
          </cell>
          <cell r="AJ9">
            <v>0.41448686976397203</v>
          </cell>
          <cell r="AK9">
            <v>0.41703909038718673</v>
          </cell>
          <cell r="AL9">
            <v>0.41959131101040142</v>
          </cell>
          <cell r="AM9">
            <v>0.42214353163361668</v>
          </cell>
          <cell r="AO9">
            <v>0</v>
          </cell>
          <cell r="BJ9"/>
          <cell r="BK9"/>
          <cell r="BL9"/>
          <cell r="BM9"/>
          <cell r="BN9"/>
          <cell r="BO9"/>
          <cell r="BP9"/>
          <cell r="BQ9"/>
          <cell r="BR9"/>
          <cell r="BS9"/>
          <cell r="BT9"/>
          <cell r="BU9"/>
          <cell r="BV9"/>
          <cell r="BW9"/>
          <cell r="BX9"/>
          <cell r="BY9"/>
          <cell r="BZ9"/>
          <cell r="CA9"/>
          <cell r="CB9"/>
          <cell r="CC9"/>
          <cell r="CD9"/>
          <cell r="CE9"/>
          <cell r="CF9"/>
          <cell r="CG9"/>
          <cell r="CH9"/>
          <cell r="CI9"/>
          <cell r="CJ9"/>
          <cell r="CK9"/>
          <cell r="CL9"/>
          <cell r="CM9"/>
          <cell r="CN9"/>
          <cell r="CO9"/>
          <cell r="CP9"/>
          <cell r="CR9"/>
          <cell r="CS9"/>
          <cell r="CT9"/>
          <cell r="CU9"/>
          <cell r="CV9"/>
          <cell r="CW9"/>
          <cell r="CX9"/>
          <cell r="CY9"/>
          <cell r="CZ9"/>
          <cell r="DA9"/>
          <cell r="DB9"/>
          <cell r="DC9"/>
          <cell r="DD9"/>
          <cell r="DE9"/>
          <cell r="DF9"/>
          <cell r="DG9"/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  <cell r="DT9"/>
          <cell r="DU9"/>
          <cell r="DV9"/>
          <cell r="DW9"/>
          <cell r="DX9"/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H9">
            <v>0.23550752240582518</v>
          </cell>
          <cell r="FI9">
            <v>0.23550752240582518</v>
          </cell>
          <cell r="FJ9">
            <v>0.23550752240582518</v>
          </cell>
          <cell r="FK9">
            <v>0.23488272480333033</v>
          </cell>
          <cell r="FL9">
            <v>0.23425792720083549</v>
          </cell>
          <cell r="FM9">
            <v>0.23363312959834065</v>
          </cell>
          <cell r="FN9">
            <v>0.23300833199584581</v>
          </cell>
          <cell r="FO9">
            <v>0.23238353439335097</v>
          </cell>
          <cell r="FP9">
            <v>0.23175873679085612</v>
          </cell>
          <cell r="FQ9">
            <v>0.23113393918836128</v>
          </cell>
          <cell r="FR9">
            <v>0.23050914158586644</v>
          </cell>
          <cell r="FS9">
            <v>0.2298843439833716</v>
          </cell>
          <cell r="FT9">
            <v>0.22925954638087676</v>
          </cell>
          <cell r="FU9">
            <v>0.22863474877838191</v>
          </cell>
          <cell r="FV9">
            <v>0.22800995117588707</v>
          </cell>
          <cell r="FW9">
            <v>0.22738515357339223</v>
          </cell>
          <cell r="FX9">
            <v>0.22676035597089739</v>
          </cell>
          <cell r="FY9">
            <v>0.22613555836840238</v>
          </cell>
          <cell r="FZ9">
            <v>0.22551076076590754</v>
          </cell>
          <cell r="GA9">
            <v>0.22488596316341269</v>
          </cell>
          <cell r="GB9">
            <v>0.22426116556091785</v>
          </cell>
          <cell r="GC9">
            <v>0.22363636795842301</v>
          </cell>
          <cell r="GD9">
            <v>0.22301157035592817</v>
          </cell>
          <cell r="GE9">
            <v>0.22238677275343333</v>
          </cell>
          <cell r="GF9">
            <v>0.22176197515093848</v>
          </cell>
          <cell r="GG9">
            <v>0.22113717754844364</v>
          </cell>
          <cell r="GH9">
            <v>0.2205123799459488</v>
          </cell>
          <cell r="GI9">
            <v>0.21988758234345396</v>
          </cell>
          <cell r="GJ9">
            <v>0.21926278474095912</v>
          </cell>
          <cell r="GK9">
            <v>0.21863798713846427</v>
          </cell>
          <cell r="GL9">
            <v>0.21801318953596943</v>
          </cell>
          <cell r="GM9">
            <v>0.21738839193347459</v>
          </cell>
          <cell r="GN9">
            <v>0.21676359433097964</v>
          </cell>
          <cell r="GP9">
            <v>992.01285052713797</v>
          </cell>
          <cell r="GQ9">
            <v>979.68834262734333</v>
          </cell>
          <cell r="GR9">
            <v>967.36383472754869</v>
          </cell>
          <cell r="GS9">
            <v>955.03932682775405</v>
          </cell>
          <cell r="GT9">
            <v>942.71481892795941</v>
          </cell>
          <cell r="GU9">
            <v>930.39031102816477</v>
          </cell>
          <cell r="GV9">
            <v>918.06580312837013</v>
          </cell>
          <cell r="GW9">
            <v>905.7412952285755</v>
          </cell>
          <cell r="GX9">
            <v>893.41678732878086</v>
          </cell>
          <cell r="GY9">
            <v>881.09227942898622</v>
          </cell>
          <cell r="GZ9">
            <v>868.76777152919158</v>
          </cell>
          <cell r="HA9">
            <v>856.44326362939694</v>
          </cell>
          <cell r="HB9">
            <v>844.1187557296023</v>
          </cell>
          <cell r="HC9">
            <v>831.79424782980766</v>
          </cell>
          <cell r="HD9">
            <v>819.46973993001302</v>
          </cell>
          <cell r="HE9">
            <v>807.14523203021838</v>
          </cell>
          <cell r="HF9">
            <v>794.82072413042374</v>
          </cell>
          <cell r="HG9">
            <v>782.4962162306291</v>
          </cell>
          <cell r="HH9">
            <v>770.17170833083446</v>
          </cell>
          <cell r="HI9">
            <v>757.84720043103982</v>
          </cell>
          <cell r="HJ9">
            <v>745.52269253124518</v>
          </cell>
          <cell r="HK9">
            <v>733.19818463145054</v>
          </cell>
          <cell r="HL9">
            <v>720.87367673165591</v>
          </cell>
          <cell r="HM9">
            <v>708.54916883186127</v>
          </cell>
          <cell r="HN9">
            <v>696.22466093206663</v>
          </cell>
          <cell r="HO9">
            <v>683.90015303227199</v>
          </cell>
          <cell r="HP9">
            <v>671.57564513247735</v>
          </cell>
          <cell r="HQ9">
            <v>659.25113723268271</v>
          </cell>
          <cell r="HR9">
            <v>646.92662933288807</v>
          </cell>
          <cell r="HS9">
            <v>634.60212143309343</v>
          </cell>
          <cell r="HT9">
            <v>622.27761353329879</v>
          </cell>
          <cell r="HU9">
            <v>609.95310563350415</v>
          </cell>
          <cell r="HV9">
            <v>597.6285977337111</v>
          </cell>
        </row>
        <row r="10">
          <cell r="A10" t="str">
            <v>Biojet from waste oils/fats no CCS</v>
          </cell>
          <cell r="G10">
            <v>0.88</v>
          </cell>
          <cell r="H10">
            <v>0.88062499999999999</v>
          </cell>
          <cell r="I10">
            <v>0.88124999999999998</v>
          </cell>
          <cell r="J10">
            <v>0.88187499999999996</v>
          </cell>
          <cell r="K10">
            <v>0.88249999999999995</v>
          </cell>
          <cell r="L10">
            <v>0.88312499999999994</v>
          </cell>
          <cell r="M10">
            <v>0.88374999999999992</v>
          </cell>
          <cell r="N10">
            <v>0.88437499999999991</v>
          </cell>
          <cell r="O10">
            <v>0.8849999999999999</v>
          </cell>
          <cell r="P10">
            <v>0.88562499999999988</v>
          </cell>
          <cell r="Q10">
            <v>0.88624999999999987</v>
          </cell>
          <cell r="R10">
            <v>0.88687499999999986</v>
          </cell>
          <cell r="S10">
            <v>0.88749999999999984</v>
          </cell>
          <cell r="T10">
            <v>0.88812499999999983</v>
          </cell>
          <cell r="U10">
            <v>0.88874999999999982</v>
          </cell>
          <cell r="V10">
            <v>0.8893749999999998</v>
          </cell>
          <cell r="W10">
            <v>0.88999999999999979</v>
          </cell>
          <cell r="X10">
            <v>0.89062499999999978</v>
          </cell>
          <cell r="Y10">
            <v>0.89124999999999976</v>
          </cell>
          <cell r="Z10">
            <v>0.89187499999999975</v>
          </cell>
          <cell r="AA10">
            <v>0.89249999999999974</v>
          </cell>
          <cell r="AB10">
            <v>0.89312499999999972</v>
          </cell>
          <cell r="AC10">
            <v>0.89374999999999971</v>
          </cell>
          <cell r="AD10">
            <v>0.8943749999999997</v>
          </cell>
          <cell r="AE10">
            <v>0.89499999999999968</v>
          </cell>
          <cell r="AF10">
            <v>0.89562499999999967</v>
          </cell>
          <cell r="AG10">
            <v>0.89624999999999966</v>
          </cell>
          <cell r="AH10">
            <v>0.89687499999999964</v>
          </cell>
          <cell r="AI10">
            <v>0.89749999999999963</v>
          </cell>
          <cell r="AJ10">
            <v>0.89812499999999962</v>
          </cell>
          <cell r="AK10">
            <v>0.8987499999999996</v>
          </cell>
          <cell r="AL10">
            <v>0.89937499999999959</v>
          </cell>
          <cell r="AM10">
            <v>0.9</v>
          </cell>
          <cell r="AO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R10">
            <v>3.9956138065364161E-2</v>
          </cell>
          <cell r="CS10">
            <v>3.9956138065364161E-2</v>
          </cell>
          <cell r="CT10">
            <v>3.9956138065364161E-2</v>
          </cell>
          <cell r="CU10">
            <v>3.979261139869749E-2</v>
          </cell>
          <cell r="CV10">
            <v>3.962908473203082E-2</v>
          </cell>
          <cell r="CW10">
            <v>3.9465558065364149E-2</v>
          </cell>
          <cell r="CX10">
            <v>3.9302031398697479E-2</v>
          </cell>
          <cell r="CY10">
            <v>3.9138504732030809E-2</v>
          </cell>
          <cell r="CZ10">
            <v>3.8974978065364138E-2</v>
          </cell>
          <cell r="DA10">
            <v>3.8811451398697468E-2</v>
          </cell>
          <cell r="DB10">
            <v>3.8647924732030797E-2</v>
          </cell>
          <cell r="DC10">
            <v>3.8484398065364127E-2</v>
          </cell>
          <cell r="DD10">
            <v>3.8320871398697456E-2</v>
          </cell>
          <cell r="DE10">
            <v>3.8157344732030786E-2</v>
          </cell>
          <cell r="DF10">
            <v>3.7993818065364116E-2</v>
          </cell>
          <cell r="DG10">
            <v>3.7830291398697445E-2</v>
          </cell>
          <cell r="DH10">
            <v>3.7666764732030775E-2</v>
          </cell>
          <cell r="DI10">
            <v>3.7503238065364146E-2</v>
          </cell>
          <cell r="DJ10">
            <v>3.7339711398697475E-2</v>
          </cell>
          <cell r="DK10">
            <v>3.7176184732030805E-2</v>
          </cell>
          <cell r="DL10">
            <v>3.7012658065364135E-2</v>
          </cell>
          <cell r="DM10">
            <v>3.6849131398697464E-2</v>
          </cell>
          <cell r="DN10">
            <v>3.6685604732030794E-2</v>
          </cell>
          <cell r="DO10">
            <v>3.6522078065364123E-2</v>
          </cell>
          <cell r="DP10">
            <v>3.6358551398697453E-2</v>
          </cell>
          <cell r="DQ10">
            <v>3.6195024732030782E-2</v>
          </cell>
          <cell r="DR10">
            <v>3.6031498065364112E-2</v>
          </cell>
          <cell r="DS10">
            <v>3.5867971398697442E-2</v>
          </cell>
          <cell r="DT10">
            <v>3.5704444732030771E-2</v>
          </cell>
          <cell r="DU10">
            <v>3.5540918065364101E-2</v>
          </cell>
          <cell r="DV10">
            <v>3.537739139869743E-2</v>
          </cell>
          <cell r="DW10">
            <v>3.521386473203076E-2</v>
          </cell>
          <cell r="DX10">
            <v>3.5050338065364131E-2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P10">
            <v>337.32512000000003</v>
          </cell>
          <cell r="GQ10">
            <v>336.79463500000003</v>
          </cell>
          <cell r="GR10">
            <v>336.26415000000003</v>
          </cell>
          <cell r="GS10">
            <v>335.73366500000003</v>
          </cell>
          <cell r="GT10">
            <v>335.20318000000003</v>
          </cell>
          <cell r="GU10">
            <v>334.67269500000003</v>
          </cell>
          <cell r="GV10">
            <v>334.14221000000003</v>
          </cell>
          <cell r="GW10">
            <v>333.61172500000004</v>
          </cell>
          <cell r="GX10">
            <v>333.08124000000004</v>
          </cell>
          <cell r="GY10">
            <v>332.55075500000004</v>
          </cell>
          <cell r="GZ10">
            <v>332.02027000000004</v>
          </cell>
          <cell r="HA10">
            <v>331.48978500000004</v>
          </cell>
          <cell r="HB10">
            <v>330.95930000000004</v>
          </cell>
          <cell r="HC10">
            <v>330.42881500000004</v>
          </cell>
          <cell r="HD10">
            <v>329.89833000000004</v>
          </cell>
          <cell r="HE10">
            <v>329.36784500000005</v>
          </cell>
          <cell r="HF10">
            <v>328.83736000000005</v>
          </cell>
          <cell r="HG10">
            <v>328.30687500000005</v>
          </cell>
          <cell r="HH10">
            <v>327.77639000000005</v>
          </cell>
          <cell r="HI10">
            <v>327.24590500000005</v>
          </cell>
          <cell r="HJ10">
            <v>326.71542000000005</v>
          </cell>
          <cell r="HK10">
            <v>326.18493500000005</v>
          </cell>
          <cell r="HL10">
            <v>325.65445000000005</v>
          </cell>
          <cell r="HM10">
            <v>325.12396500000006</v>
          </cell>
          <cell r="HN10">
            <v>324.59348000000006</v>
          </cell>
          <cell r="HO10">
            <v>324.06299500000006</v>
          </cell>
          <cell r="HP10">
            <v>323.53251000000006</v>
          </cell>
          <cell r="HQ10">
            <v>323.00202500000006</v>
          </cell>
          <cell r="HR10">
            <v>322.47154000000006</v>
          </cell>
          <cell r="HS10">
            <v>321.94105500000006</v>
          </cell>
          <cell r="HT10">
            <v>321.41057000000006</v>
          </cell>
          <cell r="HU10">
            <v>320.88008500000007</v>
          </cell>
          <cell r="HV10">
            <v>320.34960000000001</v>
          </cell>
        </row>
        <row r="11">
          <cell r="A11" t="str">
            <v>Biojet from bioethanol no CCS</v>
          </cell>
          <cell r="G11">
            <v>0.91354419353607286</v>
          </cell>
          <cell r="H11">
            <v>0.91354419353607286</v>
          </cell>
          <cell r="I11">
            <v>0.91354419353607286</v>
          </cell>
          <cell r="J11">
            <v>0.91354419353607286</v>
          </cell>
          <cell r="K11">
            <v>0.91354419353607286</v>
          </cell>
          <cell r="L11">
            <v>0.91354419353607286</v>
          </cell>
          <cell r="M11">
            <v>0.91354419353607286</v>
          </cell>
          <cell r="N11">
            <v>0.91354419353607286</v>
          </cell>
          <cell r="O11">
            <v>0.91354419353607286</v>
          </cell>
          <cell r="P11">
            <v>0.91354419353607286</v>
          </cell>
          <cell r="Q11">
            <v>0.91354419353607286</v>
          </cell>
          <cell r="R11">
            <v>0.91354419353607286</v>
          </cell>
          <cell r="S11">
            <v>0.91354419353607286</v>
          </cell>
          <cell r="T11">
            <v>0.91354419353607286</v>
          </cell>
          <cell r="U11">
            <v>0.91354419353607286</v>
          </cell>
          <cell r="V11">
            <v>0.91354419353607286</v>
          </cell>
          <cell r="W11">
            <v>0.91354419353607286</v>
          </cell>
          <cell r="X11">
            <v>0.91354419353607286</v>
          </cell>
          <cell r="Y11">
            <v>0.91354419353607286</v>
          </cell>
          <cell r="Z11">
            <v>0.91354419353607286</v>
          </cell>
          <cell r="AA11">
            <v>0.91354419353607286</v>
          </cell>
          <cell r="AB11">
            <v>0.91354419353607286</v>
          </cell>
          <cell r="AC11">
            <v>0.91354419353607286</v>
          </cell>
          <cell r="AD11">
            <v>0.91354419353607286</v>
          </cell>
          <cell r="AE11">
            <v>0.91354419353607286</v>
          </cell>
          <cell r="AF11">
            <v>0.91354419353607286</v>
          </cell>
          <cell r="AG11">
            <v>0.91354419353607286</v>
          </cell>
          <cell r="AH11">
            <v>0.91354419353607286</v>
          </cell>
          <cell r="AI11">
            <v>0.91354419353607286</v>
          </cell>
          <cell r="AJ11">
            <v>0.91354419353607286</v>
          </cell>
          <cell r="AK11">
            <v>0.91354419353607286</v>
          </cell>
          <cell r="AL11">
            <v>0.91354419353607286</v>
          </cell>
          <cell r="AM11">
            <v>0.91354419353607286</v>
          </cell>
          <cell r="BJ11"/>
          <cell r="BK11"/>
          <cell r="BL11"/>
          <cell r="CA11"/>
          <cell r="CP11"/>
          <cell r="CR11"/>
          <cell r="CS11"/>
          <cell r="CT11"/>
          <cell r="DI11"/>
          <cell r="DX11"/>
          <cell r="DZ11"/>
          <cell r="EA11"/>
          <cell r="EB11"/>
          <cell r="EQ11"/>
          <cell r="FF11"/>
          <cell r="FH11"/>
          <cell r="FI11"/>
          <cell r="FJ11"/>
          <cell r="FY11"/>
          <cell r="GN11"/>
        </row>
        <row r="12">
          <cell r="A12" t="str">
            <v>Biodiesel FT from biomass no CCS</v>
          </cell>
          <cell r="G12">
            <v>0.39047247169074584</v>
          </cell>
          <cell r="H12">
            <v>0.39302469231396053</v>
          </cell>
          <cell r="I12">
            <v>0.39557691293717523</v>
          </cell>
          <cell r="J12">
            <v>0.39812913356038993</v>
          </cell>
          <cell r="K12">
            <v>0.40068135418360462</v>
          </cell>
          <cell r="L12">
            <v>0.40323357480681932</v>
          </cell>
          <cell r="M12">
            <v>0.40578579543003401</v>
          </cell>
          <cell r="N12">
            <v>0.40833801605324871</v>
          </cell>
          <cell r="O12">
            <v>0.41089023667646341</v>
          </cell>
          <cell r="P12">
            <v>0.4134424572996781</v>
          </cell>
          <cell r="Q12">
            <v>0.4159946779228928</v>
          </cell>
          <cell r="R12">
            <v>0.41854689854610749</v>
          </cell>
          <cell r="S12">
            <v>0.42109911916932219</v>
          </cell>
          <cell r="T12">
            <v>0.42365133979253689</v>
          </cell>
          <cell r="U12">
            <v>0.42620356041575158</v>
          </cell>
          <cell r="V12">
            <v>0.42875578103896628</v>
          </cell>
          <cell r="W12">
            <v>0.43130800166218097</v>
          </cell>
          <cell r="X12">
            <v>0.43386022228539567</v>
          </cell>
          <cell r="Y12">
            <v>0.43641244290861037</v>
          </cell>
          <cell r="Z12">
            <v>0.43896466353182506</v>
          </cell>
          <cell r="AA12">
            <v>0.44151688415503976</v>
          </cell>
          <cell r="AB12">
            <v>0.44406910477825445</v>
          </cell>
          <cell r="AC12">
            <v>0.44662132540146915</v>
          </cell>
          <cell r="AD12">
            <v>0.44917354602468385</v>
          </cell>
          <cell r="AE12">
            <v>0.45172576664789854</v>
          </cell>
          <cell r="AF12">
            <v>0.45427798727111324</v>
          </cell>
          <cell r="AG12">
            <v>0.45683020789432793</v>
          </cell>
          <cell r="AH12">
            <v>0.45938242851754263</v>
          </cell>
          <cell r="AI12">
            <v>0.46193464914075733</v>
          </cell>
          <cell r="AJ12">
            <v>0.46448686976397202</v>
          </cell>
          <cell r="AK12">
            <v>0.46703909038718672</v>
          </cell>
          <cell r="AL12">
            <v>0.46959131101040141</v>
          </cell>
          <cell r="AM12">
            <v>0.47214353163361666</v>
          </cell>
          <cell r="AO12">
            <v>2.1967829334374773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>
            <v>0.23629891571423878</v>
          </cell>
          <cell r="CS12">
            <v>0.23629891571423878</v>
          </cell>
          <cell r="CT12">
            <v>0.23629891571423878</v>
          </cell>
          <cell r="CU12">
            <v>0.23563325574017441</v>
          </cell>
          <cell r="CV12">
            <v>0.23496759576611004</v>
          </cell>
          <cell r="CW12">
            <v>0.23430193579204567</v>
          </cell>
          <cell r="CX12">
            <v>0.2336362758179813</v>
          </cell>
          <cell r="CY12">
            <v>0.23297061584391693</v>
          </cell>
          <cell r="CZ12">
            <v>0.23230495586985256</v>
          </cell>
          <cell r="DA12">
            <v>0.23163929589578819</v>
          </cell>
          <cell r="DB12">
            <v>0.23097363592172382</v>
          </cell>
          <cell r="DC12">
            <v>0.23030797594765945</v>
          </cell>
          <cell r="DD12">
            <v>0.22964231597359508</v>
          </cell>
          <cell r="DE12">
            <v>0.22897665599953071</v>
          </cell>
          <cell r="DF12">
            <v>0.22831099602546634</v>
          </cell>
          <cell r="DG12">
            <v>0.22764533605140197</v>
          </cell>
          <cell r="DH12">
            <v>0.2269796760773376</v>
          </cell>
          <cell r="DI12">
            <v>0.22631401610327329</v>
          </cell>
          <cell r="DJ12">
            <v>0.22564835612920892</v>
          </cell>
          <cell r="DK12">
            <v>0.22498269615514455</v>
          </cell>
          <cell r="DL12">
            <v>0.22431703618108018</v>
          </cell>
          <cell r="DM12">
            <v>0.22365137620701581</v>
          </cell>
          <cell r="DN12">
            <v>0.22298571623295144</v>
          </cell>
          <cell r="DO12">
            <v>0.22232005625888707</v>
          </cell>
          <cell r="DP12">
            <v>0.2216543962848227</v>
          </cell>
          <cell r="DQ12">
            <v>0.22098873631075833</v>
          </cell>
          <cell r="DR12">
            <v>0.22032307633669396</v>
          </cell>
          <cell r="DS12">
            <v>0.21965741636262959</v>
          </cell>
          <cell r="DT12">
            <v>0.21899175638856522</v>
          </cell>
          <cell r="DU12">
            <v>0.21832609641450085</v>
          </cell>
          <cell r="DV12">
            <v>0.21766043644043648</v>
          </cell>
          <cell r="DW12">
            <v>0.21699477646637211</v>
          </cell>
          <cell r="DX12">
            <v>0.21632911649230771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P12">
            <v>861.88988676298334</v>
          </cell>
          <cell r="GQ12">
            <v>850.78001335404804</v>
          </cell>
          <cell r="GR12">
            <v>839.67013994511274</v>
          </cell>
          <cell r="GS12">
            <v>828.56026653617744</v>
          </cell>
          <cell r="GT12">
            <v>817.45039312724214</v>
          </cell>
          <cell r="GU12">
            <v>806.34051971830684</v>
          </cell>
          <cell r="GV12">
            <v>795.23064630937154</v>
          </cell>
          <cell r="GW12">
            <v>784.12077290043624</v>
          </cell>
          <cell r="GX12">
            <v>773.01089949150094</v>
          </cell>
          <cell r="GY12">
            <v>761.90102608256564</v>
          </cell>
          <cell r="GZ12">
            <v>750.79115267363034</v>
          </cell>
          <cell r="HA12">
            <v>739.68127926469504</v>
          </cell>
          <cell r="HB12">
            <v>728.57140585575974</v>
          </cell>
          <cell r="HC12">
            <v>717.46153244682444</v>
          </cell>
          <cell r="HD12">
            <v>706.35165903788914</v>
          </cell>
          <cell r="HE12">
            <v>695.24178562895383</v>
          </cell>
          <cell r="HF12">
            <v>684.13191222001853</v>
          </cell>
          <cell r="HG12">
            <v>673.02203881108323</v>
          </cell>
          <cell r="HH12">
            <v>661.91216540214793</v>
          </cell>
          <cell r="HI12">
            <v>650.80229199321263</v>
          </cell>
          <cell r="HJ12">
            <v>639.69241858427733</v>
          </cell>
          <cell r="HK12">
            <v>628.58254517534203</v>
          </cell>
          <cell r="HL12">
            <v>617.47267176640673</v>
          </cell>
          <cell r="HM12">
            <v>606.36279835747143</v>
          </cell>
          <cell r="HN12">
            <v>595.25292494853613</v>
          </cell>
          <cell r="HO12">
            <v>584.14305153960083</v>
          </cell>
          <cell r="HP12">
            <v>573.03317813066553</v>
          </cell>
          <cell r="HQ12">
            <v>561.92330472173023</v>
          </cell>
          <cell r="HR12">
            <v>550.81343131279493</v>
          </cell>
          <cell r="HS12">
            <v>539.70355790385963</v>
          </cell>
          <cell r="HT12">
            <v>528.59368449492433</v>
          </cell>
          <cell r="HU12">
            <v>517.48381108598903</v>
          </cell>
          <cell r="HV12">
            <v>506.37393767705385</v>
          </cell>
        </row>
        <row r="13">
          <cell r="A13" t="str">
            <v>Biodiesel FT from dry bio-waste no CCS</v>
          </cell>
          <cell r="G13">
            <v>0.34047247169074585</v>
          </cell>
          <cell r="H13">
            <v>0.34302469231396054</v>
          </cell>
          <cell r="I13">
            <v>0.34557691293717524</v>
          </cell>
          <cell r="J13">
            <v>0.34812913356038994</v>
          </cell>
          <cell r="K13">
            <v>0.35068135418360463</v>
          </cell>
          <cell r="L13">
            <v>0.35323357480681933</v>
          </cell>
          <cell r="M13">
            <v>0.35578579543003402</v>
          </cell>
          <cell r="N13">
            <v>0.35833801605324872</v>
          </cell>
          <cell r="O13">
            <v>0.36089023667646342</v>
          </cell>
          <cell r="P13">
            <v>0.36344245729967811</v>
          </cell>
          <cell r="Q13">
            <v>0.36599467792289281</v>
          </cell>
          <cell r="R13">
            <v>0.3685468985461075</v>
          </cell>
          <cell r="S13">
            <v>0.3710991191693222</v>
          </cell>
          <cell r="T13">
            <v>0.3736513397925369</v>
          </cell>
          <cell r="U13">
            <v>0.37620356041575159</v>
          </cell>
          <cell r="V13">
            <v>0.37875578103896629</v>
          </cell>
          <cell r="W13">
            <v>0.38130800166218098</v>
          </cell>
          <cell r="X13">
            <v>0.38386022228539568</v>
          </cell>
          <cell r="Y13">
            <v>0.38641244290861038</v>
          </cell>
          <cell r="Z13">
            <v>0.38896466353182507</v>
          </cell>
          <cell r="AA13">
            <v>0.39151688415503977</v>
          </cell>
          <cell r="AB13">
            <v>0.39406910477825446</v>
          </cell>
          <cell r="AC13">
            <v>0.39662132540146916</v>
          </cell>
          <cell r="AD13">
            <v>0.39917354602468386</v>
          </cell>
          <cell r="AE13">
            <v>0.40172576664789855</v>
          </cell>
          <cell r="AF13">
            <v>0.40427798727111325</v>
          </cell>
          <cell r="AG13">
            <v>0.40683020789432794</v>
          </cell>
          <cell r="AH13">
            <v>0.40938242851754264</v>
          </cell>
          <cell r="AI13">
            <v>0.41193464914075734</v>
          </cell>
          <cell r="AJ13">
            <v>0.41448686976397203</v>
          </cell>
          <cell r="AK13">
            <v>0.41703909038718673</v>
          </cell>
          <cell r="AL13">
            <v>0.41959131101040142</v>
          </cell>
          <cell r="AM13">
            <v>0.42214353163361668</v>
          </cell>
          <cell r="AO13">
            <v>0</v>
          </cell>
          <cell r="BJ13"/>
          <cell r="BK13"/>
          <cell r="BL13"/>
          <cell r="CA13"/>
          <cell r="CP13"/>
          <cell r="CR13"/>
          <cell r="CS13"/>
          <cell r="CT13"/>
          <cell r="DI13"/>
          <cell r="DX13"/>
          <cell r="DZ13"/>
          <cell r="EA13"/>
          <cell r="EB13"/>
          <cell r="EQ13"/>
          <cell r="FF13"/>
          <cell r="FH13"/>
          <cell r="FI13"/>
          <cell r="FJ13"/>
          <cell r="FY13"/>
          <cell r="GN13"/>
          <cell r="GP13">
            <v>901.82986411557999</v>
          </cell>
          <cell r="GQ13">
            <v>890.62576602485763</v>
          </cell>
          <cell r="GR13">
            <v>879.42166793413526</v>
          </cell>
          <cell r="GS13">
            <v>868.21756984341289</v>
          </cell>
          <cell r="GT13">
            <v>857.01347175269052</v>
          </cell>
          <cell r="GU13">
            <v>845.80937366196815</v>
          </cell>
          <cell r="GV13">
            <v>834.60527557124578</v>
          </cell>
          <cell r="GW13">
            <v>823.40117748052342</v>
          </cell>
          <cell r="GX13">
            <v>812.19707938980105</v>
          </cell>
          <cell r="GY13">
            <v>800.99298129907868</v>
          </cell>
          <cell r="GZ13">
            <v>789.78888320835631</v>
          </cell>
          <cell r="HA13">
            <v>778.58478511763394</v>
          </cell>
          <cell r="HB13">
            <v>767.38068702691157</v>
          </cell>
          <cell r="HC13">
            <v>756.17658893618921</v>
          </cell>
          <cell r="HD13">
            <v>744.97249084546684</v>
          </cell>
          <cell r="HE13">
            <v>733.76839275474447</v>
          </cell>
          <cell r="HF13">
            <v>722.5642946640221</v>
          </cell>
          <cell r="HG13">
            <v>711.36019657329973</v>
          </cell>
          <cell r="HH13">
            <v>700.15609848257736</v>
          </cell>
          <cell r="HI13">
            <v>688.95200039185499</v>
          </cell>
          <cell r="HJ13">
            <v>677.74790230113263</v>
          </cell>
          <cell r="HK13">
            <v>666.54380421041026</v>
          </cell>
          <cell r="HL13">
            <v>655.33970611968789</v>
          </cell>
          <cell r="HM13">
            <v>644.13560802896552</v>
          </cell>
          <cell r="HN13">
            <v>632.93150993824315</v>
          </cell>
          <cell r="HO13">
            <v>621.72741184752078</v>
          </cell>
          <cell r="HP13">
            <v>610.52331375679842</v>
          </cell>
          <cell r="HQ13">
            <v>599.31921566607605</v>
          </cell>
          <cell r="HR13">
            <v>588.11511757535368</v>
          </cell>
          <cell r="HS13">
            <v>576.91101948463131</v>
          </cell>
          <cell r="HT13">
            <v>565.70692139390894</v>
          </cell>
          <cell r="HU13">
            <v>554.50282330318657</v>
          </cell>
          <cell r="HV13">
            <v>543.29872521246466</v>
          </cell>
        </row>
        <row r="14">
          <cell r="A14" t="str">
            <v>Biodiesel HVO from waste oils/fats no CCS</v>
          </cell>
          <cell r="G14">
            <v>0.88</v>
          </cell>
          <cell r="H14">
            <v>0.88062499999999999</v>
          </cell>
          <cell r="I14">
            <v>0.88124999999999998</v>
          </cell>
          <cell r="J14">
            <v>0.88187499999999996</v>
          </cell>
          <cell r="K14">
            <v>0.88249999999999995</v>
          </cell>
          <cell r="L14">
            <v>0.88312499999999994</v>
          </cell>
          <cell r="M14">
            <v>0.88374999999999992</v>
          </cell>
          <cell r="N14">
            <v>0.88437499999999991</v>
          </cell>
          <cell r="O14">
            <v>0.8849999999999999</v>
          </cell>
          <cell r="P14">
            <v>0.88562499999999988</v>
          </cell>
          <cell r="Q14">
            <v>0.88624999999999987</v>
          </cell>
          <cell r="R14">
            <v>0.88687499999999986</v>
          </cell>
          <cell r="S14">
            <v>0.88749999999999984</v>
          </cell>
          <cell r="T14">
            <v>0.88812499999999983</v>
          </cell>
          <cell r="U14">
            <v>0.88874999999999982</v>
          </cell>
          <cell r="V14">
            <v>0.8893749999999998</v>
          </cell>
          <cell r="W14">
            <v>0.88999999999999979</v>
          </cell>
          <cell r="X14">
            <v>0.89062499999999978</v>
          </cell>
          <cell r="Y14">
            <v>0.89124999999999976</v>
          </cell>
          <cell r="Z14">
            <v>0.89187499999999975</v>
          </cell>
          <cell r="AA14">
            <v>0.89249999999999974</v>
          </cell>
          <cell r="AB14">
            <v>0.89312499999999972</v>
          </cell>
          <cell r="AC14">
            <v>0.89374999999999971</v>
          </cell>
          <cell r="AD14">
            <v>0.8943749999999997</v>
          </cell>
          <cell r="AE14">
            <v>0.89499999999999968</v>
          </cell>
          <cell r="AF14">
            <v>0.89562499999999967</v>
          </cell>
          <cell r="AG14">
            <v>0.89624999999999966</v>
          </cell>
          <cell r="AH14">
            <v>0.89687499999999964</v>
          </cell>
          <cell r="AI14">
            <v>0.89749999999999963</v>
          </cell>
          <cell r="AJ14">
            <v>0.89812499999999962</v>
          </cell>
          <cell r="AK14">
            <v>0.8987499999999996</v>
          </cell>
          <cell r="AL14">
            <v>0.89937499999999959</v>
          </cell>
          <cell r="AM14">
            <v>0.9</v>
          </cell>
          <cell r="GN14"/>
        </row>
        <row r="15">
          <cell r="A15" t="str">
            <v>Biodiesel FAME from waste oils/fats no CCS</v>
          </cell>
          <cell r="G15">
            <v>0.91</v>
          </cell>
          <cell r="H15">
            <v>0.91031250000000008</v>
          </cell>
          <cell r="I15">
            <v>0.91062500000000013</v>
          </cell>
          <cell r="J15">
            <v>0.91093750000000018</v>
          </cell>
          <cell r="K15">
            <v>0.91125000000000023</v>
          </cell>
          <cell r="L15">
            <v>0.91156250000000028</v>
          </cell>
          <cell r="M15">
            <v>0.91187500000000032</v>
          </cell>
          <cell r="N15">
            <v>0.91218750000000037</v>
          </cell>
          <cell r="O15">
            <v>0.91250000000000042</v>
          </cell>
          <cell r="P15">
            <v>0.91281250000000047</v>
          </cell>
          <cell r="Q15">
            <v>0.91312500000000052</v>
          </cell>
          <cell r="R15">
            <v>0.91343750000000057</v>
          </cell>
          <cell r="S15">
            <v>0.91375000000000062</v>
          </cell>
          <cell r="T15">
            <v>0.91406250000000067</v>
          </cell>
          <cell r="U15">
            <v>0.91437500000000071</v>
          </cell>
          <cell r="V15">
            <v>0.91468750000000076</v>
          </cell>
          <cell r="W15">
            <v>0.91500000000000081</v>
          </cell>
          <cell r="X15">
            <v>0.91531250000000086</v>
          </cell>
          <cell r="Y15">
            <v>0.91562500000000091</v>
          </cell>
          <cell r="Z15">
            <v>0.91593750000000096</v>
          </cell>
          <cell r="AA15">
            <v>0.91625000000000101</v>
          </cell>
          <cell r="AB15">
            <v>0.91656250000000106</v>
          </cell>
          <cell r="AC15">
            <v>0.91687500000000111</v>
          </cell>
          <cell r="AD15">
            <v>0.91718750000000115</v>
          </cell>
          <cell r="AE15">
            <v>0.9175000000000012</v>
          </cell>
          <cell r="AF15">
            <v>0.91781250000000125</v>
          </cell>
          <cell r="AG15">
            <v>0.9181250000000013</v>
          </cell>
          <cell r="AH15">
            <v>0.91843750000000135</v>
          </cell>
          <cell r="AI15">
            <v>0.9187500000000014</v>
          </cell>
          <cell r="AJ15">
            <v>0.91906250000000145</v>
          </cell>
          <cell r="AK15">
            <v>0.9193750000000015</v>
          </cell>
          <cell r="AL15">
            <v>0.91968750000000155</v>
          </cell>
          <cell r="AM15">
            <v>0.92</v>
          </cell>
          <cell r="BJ15"/>
          <cell r="BK15"/>
          <cell r="BL15"/>
          <cell r="CA15"/>
          <cell r="CP15"/>
          <cell r="CR15"/>
          <cell r="CS15"/>
          <cell r="CT15"/>
          <cell r="DI15"/>
          <cell r="DX15"/>
          <cell r="DZ15"/>
          <cell r="EA15"/>
          <cell r="EB15"/>
          <cell r="EQ15"/>
          <cell r="FF15"/>
          <cell r="FH15"/>
          <cell r="FI15"/>
          <cell r="FJ15"/>
          <cell r="FY15"/>
          <cell r="GN15"/>
        </row>
        <row r="16">
          <cell r="A16" t="str">
            <v>Bioethanol from 1G crops no CCS</v>
          </cell>
          <cell r="G16">
            <v>0.47</v>
          </cell>
          <cell r="H16">
            <v>0.47</v>
          </cell>
          <cell r="I16">
            <v>0.47</v>
          </cell>
          <cell r="J16">
            <v>0.47</v>
          </cell>
          <cell r="K16">
            <v>0.47</v>
          </cell>
          <cell r="L16">
            <v>0.47</v>
          </cell>
          <cell r="M16">
            <v>0.47</v>
          </cell>
          <cell r="N16">
            <v>0.47</v>
          </cell>
          <cell r="O16">
            <v>0.47</v>
          </cell>
          <cell r="P16">
            <v>0.47</v>
          </cell>
          <cell r="Q16">
            <v>0.47</v>
          </cell>
          <cell r="R16">
            <v>0.47</v>
          </cell>
          <cell r="S16">
            <v>0.47</v>
          </cell>
          <cell r="T16">
            <v>0.47</v>
          </cell>
          <cell r="U16">
            <v>0.47</v>
          </cell>
          <cell r="V16">
            <v>0.47</v>
          </cell>
          <cell r="W16">
            <v>0.47</v>
          </cell>
          <cell r="X16">
            <v>0.47</v>
          </cell>
          <cell r="Y16">
            <v>0.47</v>
          </cell>
          <cell r="Z16">
            <v>0.47</v>
          </cell>
          <cell r="AA16">
            <v>0.47</v>
          </cell>
          <cell r="AB16">
            <v>0.47</v>
          </cell>
          <cell r="AC16">
            <v>0.47</v>
          </cell>
          <cell r="AD16">
            <v>0.47</v>
          </cell>
          <cell r="AE16">
            <v>0.47</v>
          </cell>
          <cell r="AF16">
            <v>0.47</v>
          </cell>
          <cell r="AG16">
            <v>0.47</v>
          </cell>
          <cell r="AH16">
            <v>0.47</v>
          </cell>
          <cell r="AI16">
            <v>0.47</v>
          </cell>
          <cell r="AJ16">
            <v>0.47</v>
          </cell>
          <cell r="AK16">
            <v>0.47</v>
          </cell>
          <cell r="AL16">
            <v>0.47</v>
          </cell>
          <cell r="AM16">
            <v>0.47</v>
          </cell>
          <cell r="BJ16"/>
          <cell r="BK16"/>
          <cell r="BL16"/>
          <cell r="CA16"/>
          <cell r="CP16"/>
          <cell r="CR16"/>
          <cell r="CS16"/>
          <cell r="CT16"/>
          <cell r="DI16"/>
          <cell r="DX16"/>
          <cell r="DZ16"/>
          <cell r="EA16"/>
          <cell r="EB16"/>
          <cell r="EQ16"/>
          <cell r="FF16"/>
          <cell r="FH16"/>
          <cell r="FI16"/>
          <cell r="FJ16"/>
          <cell r="FY16"/>
          <cell r="GN16"/>
        </row>
        <row r="17">
          <cell r="A17" t="str">
            <v>Bioethanol from biomass no CCS</v>
          </cell>
          <cell r="G17">
            <v>0.40916530278232405</v>
          </cell>
          <cell r="H17">
            <v>0.41044138707037642</v>
          </cell>
          <cell r="I17">
            <v>0.41171747135842879</v>
          </cell>
          <cell r="J17">
            <v>0.41299355564648116</v>
          </cell>
          <cell r="K17">
            <v>0.41426963993453353</v>
          </cell>
          <cell r="L17">
            <v>0.4155457242225859</v>
          </cell>
          <cell r="M17">
            <v>0.41682180851063827</v>
          </cell>
          <cell r="N17">
            <v>0.41809789279869064</v>
          </cell>
          <cell r="O17">
            <v>0.41937397708674301</v>
          </cell>
          <cell r="P17">
            <v>0.42065006137479538</v>
          </cell>
          <cell r="Q17">
            <v>0.42192614566284775</v>
          </cell>
          <cell r="R17">
            <v>0.42320222995090012</v>
          </cell>
          <cell r="S17">
            <v>0.42447831423895249</v>
          </cell>
          <cell r="T17">
            <v>0.42575439852700486</v>
          </cell>
          <cell r="U17">
            <v>0.42703048281505723</v>
          </cell>
          <cell r="V17">
            <v>0.4283065671031096</v>
          </cell>
          <cell r="W17">
            <v>0.42958265139116197</v>
          </cell>
          <cell r="X17">
            <v>0.43085873567921434</v>
          </cell>
          <cell r="Y17">
            <v>0.43213481996726671</v>
          </cell>
          <cell r="Z17">
            <v>0.43341090425531908</v>
          </cell>
          <cell r="AA17">
            <v>0.43468698854337146</v>
          </cell>
          <cell r="AB17">
            <v>0.43596307283142383</v>
          </cell>
          <cell r="AC17">
            <v>0.4372391571194762</v>
          </cell>
          <cell r="AD17">
            <v>0.43851524140752857</v>
          </cell>
          <cell r="AE17">
            <v>0.43979132569558094</v>
          </cell>
          <cell r="AF17">
            <v>0.44106740998363331</v>
          </cell>
          <cell r="AG17">
            <v>0.44234349427168568</v>
          </cell>
          <cell r="AH17">
            <v>0.44361957855973805</v>
          </cell>
          <cell r="AI17">
            <v>0.44489566284779042</v>
          </cell>
          <cell r="AJ17">
            <v>0.44617174713584279</v>
          </cell>
          <cell r="AK17">
            <v>0.44744783142389516</v>
          </cell>
          <cell r="AL17">
            <v>0.44872391571194753</v>
          </cell>
          <cell r="AM17">
            <v>0.45</v>
          </cell>
          <cell r="BJ17"/>
          <cell r="BK17"/>
          <cell r="BL17"/>
          <cell r="CA17"/>
          <cell r="CP17"/>
          <cell r="CR17"/>
          <cell r="CS17"/>
          <cell r="CT17"/>
          <cell r="DI17"/>
          <cell r="DX17"/>
          <cell r="DZ17"/>
          <cell r="EA17"/>
          <cell r="EB17"/>
          <cell r="EQ17"/>
          <cell r="FF17"/>
          <cell r="FH17"/>
          <cell r="FI17"/>
          <cell r="FJ17"/>
          <cell r="FY17"/>
          <cell r="GN17"/>
        </row>
        <row r="18">
          <cell r="A18" t="str">
            <v>Bioethanol from dry bio-waste no CCS</v>
          </cell>
          <cell r="G18">
            <v>0.35916530278232406</v>
          </cell>
          <cell r="H18">
            <v>0.36044138707037643</v>
          </cell>
          <cell r="I18">
            <v>0.3617174713584288</v>
          </cell>
          <cell r="J18">
            <v>0.36299355564648117</v>
          </cell>
          <cell r="K18">
            <v>0.36426963993453354</v>
          </cell>
          <cell r="L18">
            <v>0.36554572422258591</v>
          </cell>
          <cell r="M18">
            <v>0.36682180851063828</v>
          </cell>
          <cell r="N18">
            <v>0.36809789279869065</v>
          </cell>
          <cell r="O18">
            <v>0.36937397708674302</v>
          </cell>
          <cell r="P18">
            <v>0.37065006137479539</v>
          </cell>
          <cell r="Q18">
            <v>0.37192614566284776</v>
          </cell>
          <cell r="R18">
            <v>0.37320222995090013</v>
          </cell>
          <cell r="S18">
            <v>0.3744783142389525</v>
          </cell>
          <cell r="T18">
            <v>0.37575439852700487</v>
          </cell>
          <cell r="U18">
            <v>0.37703048281505724</v>
          </cell>
          <cell r="V18">
            <v>0.37830656710310961</v>
          </cell>
          <cell r="W18">
            <v>0.37958265139116198</v>
          </cell>
          <cell r="X18">
            <v>0.38085873567921436</v>
          </cell>
          <cell r="Y18">
            <v>0.38213481996726673</v>
          </cell>
          <cell r="Z18">
            <v>0.3834109042553191</v>
          </cell>
          <cell r="AA18">
            <v>0.38468698854337147</v>
          </cell>
          <cell r="AB18">
            <v>0.38596307283142384</v>
          </cell>
          <cell r="AC18">
            <v>0.38723915711947621</v>
          </cell>
          <cell r="AD18">
            <v>0.38851524140752858</v>
          </cell>
          <cell r="AE18">
            <v>0.38979132569558095</v>
          </cell>
          <cell r="AF18">
            <v>0.39106740998363332</v>
          </cell>
          <cell r="AG18">
            <v>0.39234349427168569</v>
          </cell>
          <cell r="AH18">
            <v>0.39361957855973806</v>
          </cell>
          <cell r="AI18">
            <v>0.39489566284779043</v>
          </cell>
          <cell r="AJ18">
            <v>0.3961717471358428</v>
          </cell>
          <cell r="AK18">
            <v>0.39744783142389517</v>
          </cell>
          <cell r="AL18">
            <v>0.39872391571194754</v>
          </cell>
          <cell r="AM18">
            <v>0.4</v>
          </cell>
          <cell r="BJ18"/>
          <cell r="BK18"/>
          <cell r="BL18"/>
          <cell r="CA18"/>
          <cell r="CP18"/>
          <cell r="CR18"/>
          <cell r="CS18"/>
          <cell r="CT18"/>
          <cell r="DI18"/>
          <cell r="DX18"/>
          <cell r="DZ18"/>
          <cell r="EA18"/>
          <cell r="EB18"/>
          <cell r="EQ18"/>
          <cell r="FF18"/>
          <cell r="FH18"/>
          <cell r="FI18"/>
          <cell r="FJ18"/>
          <cell r="FY18"/>
          <cell r="GN18"/>
        </row>
        <row r="19">
          <cell r="A19" t="str">
            <v>BioLPG from biomass no CCS</v>
          </cell>
          <cell r="G19">
            <v>0.51533866862386202</v>
          </cell>
          <cell r="H19">
            <v>0.51755345466184188</v>
          </cell>
          <cell r="I19">
            <v>0.51976824069982175</v>
          </cell>
          <cell r="J19">
            <v>0.52198302673780161</v>
          </cell>
          <cell r="K19">
            <v>0.52419781277578148</v>
          </cell>
          <cell r="L19">
            <v>0.52641259881376135</v>
          </cell>
          <cell r="M19">
            <v>0.52862738485174121</v>
          </cell>
          <cell r="N19">
            <v>0.53084217088972108</v>
          </cell>
          <cell r="O19">
            <v>0.53305695692770094</v>
          </cell>
          <cell r="P19">
            <v>0.53527174296568081</v>
          </cell>
          <cell r="Q19">
            <v>0.53748652900366067</v>
          </cell>
          <cell r="R19">
            <v>0.53970131504164054</v>
          </cell>
          <cell r="S19">
            <v>0.5419161010796204</v>
          </cell>
          <cell r="T19">
            <v>0.54413088711760027</v>
          </cell>
          <cell r="U19">
            <v>0.54634567315558014</v>
          </cell>
          <cell r="V19">
            <v>0.54856045919356</v>
          </cell>
          <cell r="W19">
            <v>0.55077524523153987</v>
          </cell>
          <cell r="X19">
            <v>0.55299003126951973</v>
          </cell>
          <cell r="Y19">
            <v>0.5552048173074996</v>
          </cell>
          <cell r="Z19">
            <v>0.55741960334547946</v>
          </cell>
          <cell r="AA19">
            <v>0.55963438938345933</v>
          </cell>
          <cell r="AB19">
            <v>0.5618491754214392</v>
          </cell>
          <cell r="AC19">
            <v>0.56406396145941906</v>
          </cell>
          <cell r="AD19">
            <v>0.56627874749739893</v>
          </cell>
          <cell r="AE19">
            <v>0.56849353353537879</v>
          </cell>
          <cell r="AF19">
            <v>0.57070831957335866</v>
          </cell>
          <cell r="AG19">
            <v>0.57292310561133852</v>
          </cell>
          <cell r="AH19">
            <v>0.57513789164931839</v>
          </cell>
          <cell r="AI19">
            <v>0.57735267768729825</v>
          </cell>
          <cell r="AJ19">
            <v>0.57956746372527812</v>
          </cell>
          <cell r="AK19">
            <v>0.58178224976325799</v>
          </cell>
          <cell r="AL19">
            <v>0.58399703580123785</v>
          </cell>
          <cell r="AM19">
            <v>0.58621182183921738</v>
          </cell>
          <cell r="AO19">
            <v>2.1967829334374773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R19">
            <v>0.2481399934182606</v>
          </cell>
          <cell r="CS19">
            <v>0.2481399934182606</v>
          </cell>
          <cell r="CT19">
            <v>0.2481399934182606</v>
          </cell>
          <cell r="CU19">
            <v>0.24755688927395514</v>
          </cell>
          <cell r="CV19">
            <v>0.24697378512964968</v>
          </cell>
          <cell r="CW19">
            <v>0.24639068098534422</v>
          </cell>
          <cell r="CX19">
            <v>0.24580757684103877</v>
          </cell>
          <cell r="CY19">
            <v>0.24522447269673331</v>
          </cell>
          <cell r="CZ19">
            <v>0.24464136855242785</v>
          </cell>
          <cell r="DA19">
            <v>0.24405826440812239</v>
          </cell>
          <cell r="DB19">
            <v>0.24347516026381694</v>
          </cell>
          <cell r="DC19">
            <v>0.24289205611951148</v>
          </cell>
          <cell r="DD19">
            <v>0.24230895197520602</v>
          </cell>
          <cell r="DE19">
            <v>0.24172584783090056</v>
          </cell>
          <cell r="DF19">
            <v>0.24114274368659511</v>
          </cell>
          <cell r="DG19">
            <v>0.24055963954228965</v>
          </cell>
          <cell r="DH19">
            <v>0.23997653539798419</v>
          </cell>
          <cell r="DI19">
            <v>0.23939343125367893</v>
          </cell>
          <cell r="DJ19">
            <v>0.23881032710937347</v>
          </cell>
          <cell r="DK19">
            <v>0.23822722296506801</v>
          </cell>
          <cell r="DL19">
            <v>0.23764411882076256</v>
          </cell>
          <cell r="DM19">
            <v>0.2370610146764571</v>
          </cell>
          <cell r="DN19">
            <v>0.23647791053215164</v>
          </cell>
          <cell r="DO19">
            <v>0.23589480638784618</v>
          </cell>
          <cell r="DP19">
            <v>0.23531170224354073</v>
          </cell>
          <cell r="DQ19">
            <v>0.23472859809923527</v>
          </cell>
          <cell r="DR19">
            <v>0.23414549395492981</v>
          </cell>
          <cell r="DS19">
            <v>0.23356238981062435</v>
          </cell>
          <cell r="DT19">
            <v>0.2329792856663189</v>
          </cell>
          <cell r="DU19">
            <v>0.23239618152201344</v>
          </cell>
          <cell r="DV19">
            <v>0.23181307737770798</v>
          </cell>
          <cell r="DW19">
            <v>0.23122997323340252</v>
          </cell>
          <cell r="DX19">
            <v>0.23064686908909715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P19">
            <v>818.37173466903164</v>
          </cell>
          <cell r="GQ19">
            <v>809.61754933600128</v>
          </cell>
          <cell r="GR19">
            <v>800.86336400297091</v>
          </cell>
          <cell r="GS19">
            <v>792.10917866994055</v>
          </cell>
          <cell r="GT19">
            <v>783.35499333691018</v>
          </cell>
          <cell r="GU19">
            <v>774.60080800387982</v>
          </cell>
          <cell r="GV19">
            <v>765.84662267084946</v>
          </cell>
          <cell r="GW19">
            <v>757.09243733781909</v>
          </cell>
          <cell r="GX19">
            <v>748.33825200478873</v>
          </cell>
          <cell r="GY19">
            <v>739.58406667175836</v>
          </cell>
          <cell r="GZ19">
            <v>730.829881338728</v>
          </cell>
          <cell r="HA19">
            <v>722.07569600569764</v>
          </cell>
          <cell r="HB19">
            <v>713.32151067266727</v>
          </cell>
          <cell r="HC19">
            <v>704.56732533963691</v>
          </cell>
          <cell r="HD19">
            <v>695.81314000660655</v>
          </cell>
          <cell r="HE19">
            <v>687.05895467357618</v>
          </cell>
          <cell r="HF19">
            <v>678.30476934054582</v>
          </cell>
          <cell r="HG19">
            <v>669.55058400751545</v>
          </cell>
          <cell r="HH19">
            <v>660.79639867448509</v>
          </cell>
          <cell r="HI19">
            <v>652.04221334145473</v>
          </cell>
          <cell r="HJ19">
            <v>643.28802800842436</v>
          </cell>
          <cell r="HK19">
            <v>634.533842675394</v>
          </cell>
          <cell r="HL19">
            <v>625.77965734236363</v>
          </cell>
          <cell r="HM19">
            <v>617.02547200933327</v>
          </cell>
          <cell r="HN19">
            <v>608.27128667630291</v>
          </cell>
          <cell r="HO19">
            <v>599.51710134327254</v>
          </cell>
          <cell r="HP19">
            <v>590.76291601024218</v>
          </cell>
          <cell r="HQ19">
            <v>582.00873067721182</v>
          </cell>
          <cell r="HR19">
            <v>573.25454534418145</v>
          </cell>
          <cell r="HS19">
            <v>564.50036001115109</v>
          </cell>
          <cell r="HT19">
            <v>555.74617467812072</v>
          </cell>
          <cell r="HU19">
            <v>546.99198934509036</v>
          </cell>
          <cell r="HV19">
            <v>538.23780401206091</v>
          </cell>
        </row>
        <row r="20">
          <cell r="A20" t="str">
            <v>BioLPG from dry bio-waste no CCS</v>
          </cell>
          <cell r="G20">
            <v>0.46533866862386203</v>
          </cell>
          <cell r="H20">
            <v>0.46755345466184189</v>
          </cell>
          <cell r="I20">
            <v>0.46976824069982176</v>
          </cell>
          <cell r="J20">
            <v>0.47198302673780163</v>
          </cell>
          <cell r="K20">
            <v>0.47419781277578149</v>
          </cell>
          <cell r="L20">
            <v>0.47641259881376136</v>
          </cell>
          <cell r="M20">
            <v>0.47862738485174122</v>
          </cell>
          <cell r="N20">
            <v>0.48084217088972109</v>
          </cell>
          <cell r="O20">
            <v>0.48305695692770095</v>
          </cell>
          <cell r="P20">
            <v>0.48527174296568082</v>
          </cell>
          <cell r="Q20">
            <v>0.48748652900366068</v>
          </cell>
          <cell r="R20">
            <v>0.48970131504164055</v>
          </cell>
          <cell r="S20">
            <v>0.49191610107962042</v>
          </cell>
          <cell r="T20">
            <v>0.49413088711760028</v>
          </cell>
          <cell r="U20">
            <v>0.49634567315558015</v>
          </cell>
          <cell r="V20">
            <v>0.49856045919356001</v>
          </cell>
          <cell r="W20">
            <v>0.50077524523153982</v>
          </cell>
          <cell r="X20">
            <v>0.50299003126951969</v>
          </cell>
          <cell r="Y20">
            <v>0.50520481730749955</v>
          </cell>
          <cell r="Z20">
            <v>0.50741960334547942</v>
          </cell>
          <cell r="AA20">
            <v>0.50963438938345929</v>
          </cell>
          <cell r="AB20">
            <v>0.51184917542143915</v>
          </cell>
          <cell r="AC20">
            <v>0.51406396145941902</v>
          </cell>
          <cell r="AD20">
            <v>0.51627874749739888</v>
          </cell>
          <cell r="AE20">
            <v>0.51849353353537875</v>
          </cell>
          <cell r="AF20">
            <v>0.52070831957335861</v>
          </cell>
          <cell r="AG20">
            <v>0.52292310561133848</v>
          </cell>
          <cell r="AH20">
            <v>0.52513789164931834</v>
          </cell>
          <cell r="AI20">
            <v>0.52735267768729821</v>
          </cell>
          <cell r="AJ20">
            <v>0.52956746372527808</v>
          </cell>
          <cell r="AK20">
            <v>0.53178224976325794</v>
          </cell>
          <cell r="AL20">
            <v>0.53399703580123781</v>
          </cell>
          <cell r="AM20">
            <v>0.53621182183921734</v>
          </cell>
          <cell r="AO20">
            <v>0</v>
          </cell>
          <cell r="BJ20"/>
          <cell r="BK20"/>
          <cell r="BL20"/>
          <cell r="CA20"/>
          <cell r="CP20"/>
          <cell r="CR20"/>
          <cell r="CS20"/>
          <cell r="CT20"/>
          <cell r="DI20"/>
          <cell r="DX20"/>
          <cell r="DZ20"/>
          <cell r="EA20"/>
          <cell r="EB20"/>
          <cell r="EQ20"/>
          <cell r="FF20"/>
          <cell r="FH20"/>
          <cell r="FI20"/>
          <cell r="FJ20"/>
          <cell r="FY20"/>
          <cell r="GN20"/>
        </row>
        <row r="21">
          <cell r="A21" t="str">
            <v>Biomethane from biogas no CCS</v>
          </cell>
          <cell r="G21">
            <v>0.92</v>
          </cell>
          <cell r="H21">
            <v>0.92062500000000003</v>
          </cell>
          <cell r="I21">
            <v>0.92125000000000001</v>
          </cell>
          <cell r="J21">
            <v>0.921875</v>
          </cell>
          <cell r="K21">
            <v>0.92249999999999999</v>
          </cell>
          <cell r="L21">
            <v>0.92312499999999997</v>
          </cell>
          <cell r="M21">
            <v>0.92374999999999996</v>
          </cell>
          <cell r="N21">
            <v>0.92437499999999995</v>
          </cell>
          <cell r="O21">
            <v>0.92499999999999993</v>
          </cell>
          <cell r="P21">
            <v>0.92562499999999992</v>
          </cell>
          <cell r="Q21">
            <v>0.92624999999999991</v>
          </cell>
          <cell r="R21">
            <v>0.92687499999999989</v>
          </cell>
          <cell r="S21">
            <v>0.92749999999999988</v>
          </cell>
          <cell r="T21">
            <v>0.92812499999999987</v>
          </cell>
          <cell r="U21">
            <v>0.92874999999999985</v>
          </cell>
          <cell r="V21">
            <v>0.92937499999999984</v>
          </cell>
          <cell r="W21">
            <v>0.92999999999999983</v>
          </cell>
          <cell r="X21">
            <v>0.93062499999999981</v>
          </cell>
          <cell r="Y21">
            <v>0.9312499999999998</v>
          </cell>
          <cell r="Z21">
            <v>0.93187499999999979</v>
          </cell>
          <cell r="AA21">
            <v>0.93249999999999977</v>
          </cell>
          <cell r="AB21">
            <v>0.93312499999999976</v>
          </cell>
          <cell r="AC21">
            <v>0.93374999999999975</v>
          </cell>
          <cell r="AD21">
            <v>0.93437499999999973</v>
          </cell>
          <cell r="AE21">
            <v>0.93499999999999972</v>
          </cell>
          <cell r="AF21">
            <v>0.93562499999999971</v>
          </cell>
          <cell r="AG21">
            <v>0.93624999999999969</v>
          </cell>
          <cell r="AH21">
            <v>0.93687499999999968</v>
          </cell>
          <cell r="AI21">
            <v>0.93749999999999967</v>
          </cell>
          <cell r="AJ21">
            <v>0.93812499999999965</v>
          </cell>
          <cell r="AK21">
            <v>0.93874999999999964</v>
          </cell>
          <cell r="AL21">
            <v>0.93937499999999963</v>
          </cell>
          <cell r="AM21">
            <v>0.94</v>
          </cell>
          <cell r="AO21">
            <v>2.8864279707509137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R21">
            <v>0.10578633752759378</v>
          </cell>
          <cell r="CS21">
            <v>0.10578633752759378</v>
          </cell>
          <cell r="CT21">
            <v>0.10578633752759378</v>
          </cell>
          <cell r="CU21">
            <v>0.10572516752759378</v>
          </cell>
          <cell r="CV21">
            <v>0.10566399752759378</v>
          </cell>
          <cell r="CW21">
            <v>0.10560282752759378</v>
          </cell>
          <cell r="CX21">
            <v>0.10554165752759379</v>
          </cell>
          <cell r="CY21">
            <v>0.10548048752759379</v>
          </cell>
          <cell r="CZ21">
            <v>0.10541931752759379</v>
          </cell>
          <cell r="DA21">
            <v>0.10535814752759379</v>
          </cell>
          <cell r="DB21">
            <v>0.10529697752759379</v>
          </cell>
          <cell r="DC21">
            <v>0.10523580752759379</v>
          </cell>
          <cell r="DD21">
            <v>0.10517463752759379</v>
          </cell>
          <cell r="DE21">
            <v>0.10511346752759379</v>
          </cell>
          <cell r="DF21">
            <v>0.10505229752759379</v>
          </cell>
          <cell r="DG21">
            <v>0.10499112752759379</v>
          </cell>
          <cell r="DH21">
            <v>0.10492995752759379</v>
          </cell>
          <cell r="DI21">
            <v>0.10486878752759383</v>
          </cell>
          <cell r="DJ21">
            <v>0.10480761752759384</v>
          </cell>
          <cell r="DK21">
            <v>0.10474644752759384</v>
          </cell>
          <cell r="DL21">
            <v>0.10468527752759384</v>
          </cell>
          <cell r="DM21">
            <v>0.10462410752759384</v>
          </cell>
          <cell r="DN21">
            <v>0.10456293752759384</v>
          </cell>
          <cell r="DO21">
            <v>0.10450176752759384</v>
          </cell>
          <cell r="DP21">
            <v>0.10444059752759384</v>
          </cell>
          <cell r="DQ21">
            <v>0.10437942752759384</v>
          </cell>
          <cell r="DR21">
            <v>0.10431825752759384</v>
          </cell>
          <cell r="DS21">
            <v>0.10425708752759384</v>
          </cell>
          <cell r="DT21">
            <v>0.10419591752759384</v>
          </cell>
          <cell r="DU21">
            <v>0.10413474752759384</v>
          </cell>
          <cell r="DV21">
            <v>0.10407357752759384</v>
          </cell>
          <cell r="DW21">
            <v>0.10401240752759384</v>
          </cell>
          <cell r="DX21">
            <v>0.1039512375275938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P21">
            <v>222.91231999999999</v>
          </cell>
          <cell r="GQ21">
            <v>222.42320375</v>
          </cell>
          <cell r="GR21">
            <v>221.9340875</v>
          </cell>
          <cell r="GS21">
            <v>221.44497125000001</v>
          </cell>
          <cell r="GT21">
            <v>220.95585500000001</v>
          </cell>
          <cell r="GU21">
            <v>220.46673875000002</v>
          </cell>
          <cell r="GV21">
            <v>219.97762250000002</v>
          </cell>
          <cell r="GW21">
            <v>219.48850625000003</v>
          </cell>
          <cell r="GX21">
            <v>218.99939000000003</v>
          </cell>
          <cell r="GY21">
            <v>218.51027375000004</v>
          </cell>
          <cell r="GZ21">
            <v>218.02115750000004</v>
          </cell>
          <cell r="HA21">
            <v>217.53204125000005</v>
          </cell>
          <cell r="HB21">
            <v>217.04292500000005</v>
          </cell>
          <cell r="HC21">
            <v>216.55380875000006</v>
          </cell>
          <cell r="HD21">
            <v>216.06469250000006</v>
          </cell>
          <cell r="HE21">
            <v>215.57557625000007</v>
          </cell>
          <cell r="HF21">
            <v>215.08646000000007</v>
          </cell>
          <cell r="HG21">
            <v>214.59734375000008</v>
          </cell>
          <cell r="HH21">
            <v>214.10822750000008</v>
          </cell>
          <cell r="HI21">
            <v>213.61911125000009</v>
          </cell>
          <cell r="HJ21">
            <v>213.12999500000009</v>
          </cell>
          <cell r="HK21">
            <v>212.6408787500001</v>
          </cell>
          <cell r="HL21">
            <v>212.1517625000001</v>
          </cell>
          <cell r="HM21">
            <v>211.66264625000011</v>
          </cell>
          <cell r="HN21">
            <v>211.17353000000011</v>
          </cell>
          <cell r="HO21">
            <v>210.68441375000012</v>
          </cell>
          <cell r="HP21">
            <v>210.19529750000012</v>
          </cell>
          <cell r="HQ21">
            <v>209.70618125000013</v>
          </cell>
          <cell r="HR21">
            <v>209.21706500000013</v>
          </cell>
          <cell r="HS21">
            <v>208.72794875000014</v>
          </cell>
          <cell r="HT21">
            <v>208.23883250000014</v>
          </cell>
          <cell r="HU21">
            <v>207.74971625000015</v>
          </cell>
          <cell r="HV21">
            <v>207.26060000000001</v>
          </cell>
        </row>
        <row r="22">
          <cell r="A22" t="str">
            <v>BioSNG from biomass no CCS</v>
          </cell>
          <cell r="G22">
            <v>0.6402048655569782</v>
          </cell>
          <cell r="H22">
            <v>0.64208221700972323</v>
          </cell>
          <cell r="I22">
            <v>0.64395956846246827</v>
          </cell>
          <cell r="J22">
            <v>0.6458369199152133</v>
          </cell>
          <cell r="K22">
            <v>0.64771427136795834</v>
          </cell>
          <cell r="L22">
            <v>0.64959162282070337</v>
          </cell>
          <cell r="M22">
            <v>0.65146897427344841</v>
          </cell>
          <cell r="N22">
            <v>0.65334632572619344</v>
          </cell>
          <cell r="O22">
            <v>0.65522367717893848</v>
          </cell>
          <cell r="P22">
            <v>0.65710102863168351</v>
          </cell>
          <cell r="Q22">
            <v>0.65897838008442855</v>
          </cell>
          <cell r="R22">
            <v>0.66085573153717359</v>
          </cell>
          <cell r="S22">
            <v>0.66273308298991862</v>
          </cell>
          <cell r="T22">
            <v>0.66461043444266366</v>
          </cell>
          <cell r="U22">
            <v>0.66648778589540869</v>
          </cell>
          <cell r="V22">
            <v>0.66836513734815373</v>
          </cell>
          <cell r="W22">
            <v>0.67024248880089876</v>
          </cell>
          <cell r="X22">
            <v>0.6721198402536438</v>
          </cell>
          <cell r="Y22">
            <v>0.67399719170638883</v>
          </cell>
          <cell r="Z22">
            <v>0.67587454315913387</v>
          </cell>
          <cell r="AA22">
            <v>0.6777518946118789</v>
          </cell>
          <cell r="AB22">
            <v>0.67962924606462394</v>
          </cell>
          <cell r="AC22">
            <v>0.68150659751736897</v>
          </cell>
          <cell r="AD22">
            <v>0.68338394897011401</v>
          </cell>
          <cell r="AE22">
            <v>0.68526130042285904</v>
          </cell>
          <cell r="AF22">
            <v>0.68713865187560408</v>
          </cell>
          <cell r="AG22">
            <v>0.68901600332834911</v>
          </cell>
          <cell r="AH22">
            <v>0.69089335478109415</v>
          </cell>
          <cell r="AI22">
            <v>0.69277070623383918</v>
          </cell>
          <cell r="AJ22">
            <v>0.69464805768658422</v>
          </cell>
          <cell r="AK22">
            <v>0.69652540913932925</v>
          </cell>
          <cell r="AL22">
            <v>0.69840276059207429</v>
          </cell>
          <cell r="AM22">
            <v>0.70028011204481799</v>
          </cell>
          <cell r="AO22">
            <v>2.1967829334374773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R22">
            <v>0.21429129725134041</v>
          </cell>
          <cell r="CS22">
            <v>0.21429129725134041</v>
          </cell>
          <cell r="CT22">
            <v>0.21429129725134041</v>
          </cell>
          <cell r="CU22">
            <v>0.21392381696857429</v>
          </cell>
          <cell r="CV22">
            <v>0.21355633668580817</v>
          </cell>
          <cell r="CW22">
            <v>0.21318885640304205</v>
          </cell>
          <cell r="CX22">
            <v>0.21282137612027593</v>
          </cell>
          <cell r="CY22">
            <v>0.21245389583750982</v>
          </cell>
          <cell r="CZ22">
            <v>0.2120864155547437</v>
          </cell>
          <cell r="DA22">
            <v>0.21171893527197758</v>
          </cell>
          <cell r="DB22">
            <v>0.21135145498921146</v>
          </cell>
          <cell r="DC22">
            <v>0.21098397470644534</v>
          </cell>
          <cell r="DD22">
            <v>0.21061649442367922</v>
          </cell>
          <cell r="DE22">
            <v>0.2102490141409131</v>
          </cell>
          <cell r="DF22">
            <v>0.20988153385814698</v>
          </cell>
          <cell r="DG22">
            <v>0.20951405357538086</v>
          </cell>
          <cell r="DH22">
            <v>0.20914657329261474</v>
          </cell>
          <cell r="DI22">
            <v>0.20877909300984865</v>
          </cell>
          <cell r="DJ22">
            <v>0.20841161272708253</v>
          </cell>
          <cell r="DK22">
            <v>0.20804413244431641</v>
          </cell>
          <cell r="DL22">
            <v>0.20767665216155029</v>
          </cell>
          <cell r="DM22">
            <v>0.20730917187878417</v>
          </cell>
          <cell r="DN22">
            <v>0.20694169159601805</v>
          </cell>
          <cell r="DO22">
            <v>0.20657421131325193</v>
          </cell>
          <cell r="DP22">
            <v>0.20620673103048581</v>
          </cell>
          <cell r="DQ22">
            <v>0.20583925074771969</v>
          </cell>
          <cell r="DR22">
            <v>0.20547177046495357</v>
          </cell>
          <cell r="DS22">
            <v>0.20510429018218745</v>
          </cell>
          <cell r="DT22">
            <v>0.20473680989942133</v>
          </cell>
          <cell r="DU22">
            <v>0.20436932961665522</v>
          </cell>
          <cell r="DV22">
            <v>0.2040018493338891</v>
          </cell>
          <cell r="DW22">
            <v>0.20363436905112298</v>
          </cell>
          <cell r="DX22">
            <v>0.20326688876835697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P22">
            <v>620.20106097632447</v>
          </cell>
          <cell r="GQ22">
            <v>617.53514271853544</v>
          </cell>
          <cell r="GR22">
            <v>614.86922446074641</v>
          </cell>
          <cell r="GS22">
            <v>612.20330620295738</v>
          </cell>
          <cell r="GT22">
            <v>609.53738794516835</v>
          </cell>
          <cell r="GU22">
            <v>606.87146968737932</v>
          </cell>
          <cell r="GV22">
            <v>604.20555142959029</v>
          </cell>
          <cell r="GW22">
            <v>601.53963317180126</v>
          </cell>
          <cell r="GX22">
            <v>598.87371491401223</v>
          </cell>
          <cell r="GY22">
            <v>596.20779665622319</v>
          </cell>
          <cell r="GZ22">
            <v>593.54187839843416</v>
          </cell>
          <cell r="HA22">
            <v>590.87596014064513</v>
          </cell>
          <cell r="HB22">
            <v>588.2100418828561</v>
          </cell>
          <cell r="HC22">
            <v>585.54412362506707</v>
          </cell>
          <cell r="HD22">
            <v>582.87820536727804</v>
          </cell>
          <cell r="HE22">
            <v>580.21228710948901</v>
          </cell>
          <cell r="HF22">
            <v>577.54636885169998</v>
          </cell>
          <cell r="HG22">
            <v>574.88045059391095</v>
          </cell>
          <cell r="HH22">
            <v>572.21453233612192</v>
          </cell>
          <cell r="HI22">
            <v>569.54861407833289</v>
          </cell>
          <cell r="HJ22">
            <v>566.88269582054386</v>
          </cell>
          <cell r="HK22">
            <v>564.21677756275483</v>
          </cell>
          <cell r="HL22">
            <v>561.5508593049658</v>
          </cell>
          <cell r="HM22">
            <v>558.88494104717677</v>
          </cell>
          <cell r="HN22">
            <v>556.21902278938774</v>
          </cell>
          <cell r="HO22">
            <v>553.55310453159871</v>
          </cell>
          <cell r="HP22">
            <v>550.88718627380968</v>
          </cell>
          <cell r="HQ22">
            <v>548.22126801602064</v>
          </cell>
          <cell r="HR22">
            <v>545.55534975823161</v>
          </cell>
          <cell r="HS22">
            <v>542.88943150044258</v>
          </cell>
          <cell r="HT22">
            <v>540.22351324265355</v>
          </cell>
          <cell r="HU22">
            <v>537.55759498486452</v>
          </cell>
          <cell r="HV22">
            <v>534.89167672707629</v>
          </cell>
        </row>
        <row r="23">
          <cell r="A23" t="str">
            <v>BioSNG from dry bio-waste no CCS</v>
          </cell>
          <cell r="G23">
            <v>0.57618437900128039</v>
          </cell>
          <cell r="H23">
            <v>0.57787399530875083</v>
          </cell>
          <cell r="I23">
            <v>0.57956361161622127</v>
          </cell>
          <cell r="J23">
            <v>0.58125322792369172</v>
          </cell>
          <cell r="K23">
            <v>0.58294284423116216</v>
          </cell>
          <cell r="L23">
            <v>0.5846324605386326</v>
          </cell>
          <cell r="M23">
            <v>0.58632207684610305</v>
          </cell>
          <cell r="N23">
            <v>0.58801169315357349</v>
          </cell>
          <cell r="O23">
            <v>0.58970130946104393</v>
          </cell>
          <cell r="P23">
            <v>0.59139092576851437</v>
          </cell>
          <cell r="Q23">
            <v>0.59308054207598482</v>
          </cell>
          <cell r="R23">
            <v>0.59477015838345526</v>
          </cell>
          <cell r="S23">
            <v>0.5964597746909257</v>
          </cell>
          <cell r="T23">
            <v>0.59814939099839615</v>
          </cell>
          <cell r="U23">
            <v>0.59983900730586659</v>
          </cell>
          <cell r="V23">
            <v>0.60152862361333703</v>
          </cell>
          <cell r="W23">
            <v>0.60321823992080748</v>
          </cell>
          <cell r="X23">
            <v>0.60490785622827792</v>
          </cell>
          <cell r="Y23">
            <v>0.60659747253574836</v>
          </cell>
          <cell r="Z23">
            <v>0.6082870888432188</v>
          </cell>
          <cell r="AA23">
            <v>0.60997670515068925</v>
          </cell>
          <cell r="AB23">
            <v>0.61166632145815969</v>
          </cell>
          <cell r="AC23">
            <v>0.61335593776563013</v>
          </cell>
          <cell r="AD23">
            <v>0.61504555407310058</v>
          </cell>
          <cell r="AE23">
            <v>0.61673517038057102</v>
          </cell>
          <cell r="AF23">
            <v>0.61842478668804146</v>
          </cell>
          <cell r="AG23">
            <v>0.6201144029955119</v>
          </cell>
          <cell r="AH23">
            <v>0.62180401930298235</v>
          </cell>
          <cell r="AI23">
            <v>0.62349363561045279</v>
          </cell>
          <cell r="AJ23">
            <v>0.62518325191792323</v>
          </cell>
          <cell r="AK23">
            <v>0.62687286822539368</v>
          </cell>
          <cell r="AL23">
            <v>0.62856248453286412</v>
          </cell>
          <cell r="AM23">
            <v>0.63025210084033623</v>
          </cell>
          <cell r="AO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R23">
            <v>0.24351410913896615</v>
          </cell>
          <cell r="CS23">
            <v>0.24351410913896615</v>
          </cell>
          <cell r="CT23">
            <v>0.24351410913896615</v>
          </cell>
          <cell r="CU23">
            <v>0.24315615368653784</v>
          </cell>
          <cell r="CV23">
            <v>0.24279819823410953</v>
          </cell>
          <cell r="CW23">
            <v>0.24244024278168122</v>
          </cell>
          <cell r="CX23">
            <v>0.24208228732925291</v>
          </cell>
          <cell r="CY23">
            <v>0.2417243318768246</v>
          </cell>
          <cell r="CZ23">
            <v>0.24136637642439629</v>
          </cell>
          <cell r="DA23">
            <v>0.24100842097196798</v>
          </cell>
          <cell r="DB23">
            <v>0.24065046551953967</v>
          </cell>
          <cell r="DC23">
            <v>0.24029251006711136</v>
          </cell>
          <cell r="DD23">
            <v>0.23993455461468305</v>
          </cell>
          <cell r="DE23">
            <v>0.23957659916225474</v>
          </cell>
          <cell r="DF23">
            <v>0.23921864370982643</v>
          </cell>
          <cell r="DG23">
            <v>0.23886068825739812</v>
          </cell>
          <cell r="DH23">
            <v>0.23850273280496981</v>
          </cell>
          <cell r="DI23">
            <v>0.23814477735254141</v>
          </cell>
          <cell r="DJ23">
            <v>0.2377868219001131</v>
          </cell>
          <cell r="DK23">
            <v>0.23742886644768479</v>
          </cell>
          <cell r="DL23">
            <v>0.23707091099525648</v>
          </cell>
          <cell r="DM23">
            <v>0.23671295554282817</v>
          </cell>
          <cell r="DN23">
            <v>0.23635500009039986</v>
          </cell>
          <cell r="DO23">
            <v>0.23599704463797155</v>
          </cell>
          <cell r="DP23">
            <v>0.23563908918554324</v>
          </cell>
          <cell r="DQ23">
            <v>0.23528113373311493</v>
          </cell>
          <cell r="DR23">
            <v>0.23492317828068662</v>
          </cell>
          <cell r="DS23">
            <v>0.23456522282825831</v>
          </cell>
          <cell r="DT23">
            <v>0.23420726737583</v>
          </cell>
          <cell r="DU23">
            <v>0.23384931192340169</v>
          </cell>
          <cell r="DV23">
            <v>0.23349135647097338</v>
          </cell>
          <cell r="DW23">
            <v>0.23313340101854507</v>
          </cell>
          <cell r="DX23">
            <v>0.23277544556611673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H23">
            <v>0.21337337888077368</v>
          </cell>
          <cell r="FI23">
            <v>0.21337337888077368</v>
          </cell>
          <cell r="FJ23">
            <v>0.21337337888077368</v>
          </cell>
          <cell r="FK23">
            <v>0.21305972902843662</v>
          </cell>
          <cell r="FL23">
            <v>0.21274607917609956</v>
          </cell>
          <cell r="FM23">
            <v>0.21243242932376249</v>
          </cell>
          <cell r="FN23">
            <v>0.21211877947142543</v>
          </cell>
          <cell r="FO23">
            <v>0.21180512961908837</v>
          </cell>
          <cell r="FP23">
            <v>0.21149147976675131</v>
          </cell>
          <cell r="FQ23">
            <v>0.21117782991441425</v>
          </cell>
          <cell r="FR23">
            <v>0.21086418006207719</v>
          </cell>
          <cell r="FS23">
            <v>0.21055053020974013</v>
          </cell>
          <cell r="FT23">
            <v>0.21023688035740307</v>
          </cell>
          <cell r="FU23">
            <v>0.20992323050506601</v>
          </cell>
          <cell r="FV23">
            <v>0.20960958065272894</v>
          </cell>
          <cell r="FW23">
            <v>0.20929593080039188</v>
          </cell>
          <cell r="FX23">
            <v>0.20898228094805482</v>
          </cell>
          <cell r="FY23">
            <v>0.20866863109571782</v>
          </cell>
          <cell r="FZ23">
            <v>0.20835498124338075</v>
          </cell>
          <cell r="GA23">
            <v>0.20804133139104369</v>
          </cell>
          <cell r="GB23">
            <v>0.20772768153870663</v>
          </cell>
          <cell r="GC23">
            <v>0.20741403168636957</v>
          </cell>
          <cell r="GD23">
            <v>0.20710038183403251</v>
          </cell>
          <cell r="GE23">
            <v>0.20678673198169545</v>
          </cell>
          <cell r="GF23">
            <v>0.20647308212935839</v>
          </cell>
          <cell r="GG23">
            <v>0.20615943227702133</v>
          </cell>
          <cell r="GH23">
            <v>0.20584578242468426</v>
          </cell>
          <cell r="GI23">
            <v>0.2055321325723472</v>
          </cell>
          <cell r="GJ23">
            <v>0.20521848272001014</v>
          </cell>
          <cell r="GK23">
            <v>0.20490483286767308</v>
          </cell>
          <cell r="GL23">
            <v>0.20459118301533602</v>
          </cell>
          <cell r="GM23">
            <v>0.20427753316299896</v>
          </cell>
          <cell r="GN23">
            <v>0.20396388331066209</v>
          </cell>
          <cell r="GP23">
            <v>669.81714585443046</v>
          </cell>
          <cell r="GQ23">
            <v>666.93795413601833</v>
          </cell>
          <cell r="GR23">
            <v>664.0587624176062</v>
          </cell>
          <cell r="GS23">
            <v>661.17957069919407</v>
          </cell>
          <cell r="GT23">
            <v>658.30037898078194</v>
          </cell>
          <cell r="GU23">
            <v>655.42118726236981</v>
          </cell>
          <cell r="GV23">
            <v>652.54199554395768</v>
          </cell>
          <cell r="GW23">
            <v>649.66280382554555</v>
          </cell>
          <cell r="GX23">
            <v>646.78361210713342</v>
          </cell>
          <cell r="GY23">
            <v>643.90442038872129</v>
          </cell>
          <cell r="GZ23">
            <v>641.02522867030916</v>
          </cell>
          <cell r="HA23">
            <v>638.14603695189703</v>
          </cell>
          <cell r="HB23">
            <v>635.2668452334849</v>
          </cell>
          <cell r="HC23">
            <v>632.38765351507277</v>
          </cell>
          <cell r="HD23">
            <v>629.50846179666064</v>
          </cell>
          <cell r="HE23">
            <v>626.62927007824851</v>
          </cell>
          <cell r="HF23">
            <v>623.75007835983638</v>
          </cell>
          <cell r="HG23">
            <v>620.87088664142425</v>
          </cell>
          <cell r="HH23">
            <v>617.99169492301212</v>
          </cell>
          <cell r="HI23">
            <v>615.11250320459999</v>
          </cell>
          <cell r="HJ23">
            <v>612.23331148618786</v>
          </cell>
          <cell r="HK23">
            <v>609.35411976777573</v>
          </cell>
          <cell r="HL23">
            <v>606.4749280493636</v>
          </cell>
          <cell r="HM23">
            <v>603.59573633095147</v>
          </cell>
          <cell r="HN23">
            <v>600.71654461253934</v>
          </cell>
          <cell r="HO23">
            <v>597.83735289412721</v>
          </cell>
          <cell r="HP23">
            <v>594.95816117571508</v>
          </cell>
          <cell r="HQ23">
            <v>592.07896945730295</v>
          </cell>
          <cell r="HR23">
            <v>589.19977773889082</v>
          </cell>
          <cell r="HS23">
            <v>586.32058602047869</v>
          </cell>
          <cell r="HT23">
            <v>583.44139430206656</v>
          </cell>
          <cell r="HU23">
            <v>580.56220258365443</v>
          </cell>
          <cell r="HV23">
            <v>577.68301086524252</v>
          </cell>
        </row>
        <row r="24">
          <cell r="A24" t="str">
            <v>BioH2 from biomass no CCS</v>
          </cell>
          <cell r="G24">
            <v>0.55005500550055009</v>
          </cell>
          <cell r="H24">
            <v>0.5513132482079377</v>
          </cell>
          <cell r="I24">
            <v>0.55257149091532531</v>
          </cell>
          <cell r="J24">
            <v>0.55382973362271293</v>
          </cell>
          <cell r="K24">
            <v>0.55508797633010054</v>
          </cell>
          <cell r="L24">
            <v>0.55634621903748815</v>
          </cell>
          <cell r="M24">
            <v>0.55760446174487577</v>
          </cell>
          <cell r="N24">
            <v>0.55886270445226338</v>
          </cell>
          <cell r="O24">
            <v>0.56012094715965099</v>
          </cell>
          <cell r="P24">
            <v>0.56137918986703861</v>
          </cell>
          <cell r="Q24">
            <v>0.56263743257442622</v>
          </cell>
          <cell r="R24">
            <v>0.56389567528181384</v>
          </cell>
          <cell r="S24">
            <v>0.56515391798920145</v>
          </cell>
          <cell r="T24">
            <v>0.56641216069658906</v>
          </cell>
          <cell r="U24">
            <v>0.56767040340397668</v>
          </cell>
          <cell r="V24">
            <v>0.56892864611136429</v>
          </cell>
          <cell r="W24">
            <v>0.5701868888187519</v>
          </cell>
          <cell r="X24">
            <v>0.57144513152613952</v>
          </cell>
          <cell r="Y24">
            <v>0.57270337423352713</v>
          </cell>
          <cell r="Z24">
            <v>0.57396161694091474</v>
          </cell>
          <cell r="AA24">
            <v>0.57521985964830236</v>
          </cell>
          <cell r="AB24">
            <v>0.57647810235568997</v>
          </cell>
          <cell r="AC24">
            <v>0.57773634506307758</v>
          </cell>
          <cell r="AD24">
            <v>0.5789945877704652</v>
          </cell>
          <cell r="AE24">
            <v>0.58025283047785281</v>
          </cell>
          <cell r="AF24">
            <v>0.58151107318524042</v>
          </cell>
          <cell r="AG24">
            <v>0.58276931589262804</v>
          </cell>
          <cell r="AH24">
            <v>0.58402755860001565</v>
          </cell>
          <cell r="AI24">
            <v>0.58528580130740326</v>
          </cell>
          <cell r="AJ24">
            <v>0.58654404401479088</v>
          </cell>
          <cell r="AK24">
            <v>0.58780228672217849</v>
          </cell>
          <cell r="AL24">
            <v>0.5890605294295661</v>
          </cell>
          <cell r="AM24">
            <v>0.59031877213695394</v>
          </cell>
          <cell r="AO24">
            <v>2.1967829334374773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R24">
            <v>0.33177529212970147</v>
          </cell>
          <cell r="CS24">
            <v>0.33177529212970147</v>
          </cell>
          <cell r="CT24">
            <v>0.33177529212970147</v>
          </cell>
          <cell r="CU24">
            <v>0.33177529212970147</v>
          </cell>
          <cell r="CV24">
            <v>0.33177529212970147</v>
          </cell>
          <cell r="CW24">
            <v>0.33177529212970147</v>
          </cell>
          <cell r="CX24">
            <v>0.33177529212970147</v>
          </cell>
          <cell r="CY24">
            <v>0.33177529212970147</v>
          </cell>
          <cell r="CZ24">
            <v>0.33177529212970147</v>
          </cell>
          <cell r="DA24">
            <v>0.33177529212970147</v>
          </cell>
          <cell r="DB24">
            <v>0.33177529212970147</v>
          </cell>
          <cell r="DC24">
            <v>0.33177529212970147</v>
          </cell>
          <cell r="DD24">
            <v>0.33177529212970147</v>
          </cell>
          <cell r="DE24">
            <v>0.33177529212970147</v>
          </cell>
          <cell r="DF24">
            <v>0.33177529212970147</v>
          </cell>
          <cell r="DG24">
            <v>0.33177529212970147</v>
          </cell>
          <cell r="DH24">
            <v>0.33177529212970147</v>
          </cell>
          <cell r="DI24">
            <v>0.33177529212970147</v>
          </cell>
          <cell r="DJ24">
            <v>0.33177529212970147</v>
          </cell>
          <cell r="DK24">
            <v>0.33177529212970147</v>
          </cell>
          <cell r="DL24">
            <v>0.33177529212970147</v>
          </cell>
          <cell r="DM24">
            <v>0.33177529212970147</v>
          </cell>
          <cell r="DN24">
            <v>0.33177529212970147</v>
          </cell>
          <cell r="DO24">
            <v>0.33177529212970147</v>
          </cell>
          <cell r="DP24">
            <v>0.33177529212970147</v>
          </cell>
          <cell r="DQ24">
            <v>0.33177529212970147</v>
          </cell>
          <cell r="DR24">
            <v>0.33177529212970147</v>
          </cell>
          <cell r="DS24">
            <v>0.33177529212970147</v>
          </cell>
          <cell r="DT24">
            <v>0.33177529212970147</v>
          </cell>
          <cell r="DU24">
            <v>0.33177529212970147</v>
          </cell>
          <cell r="DV24">
            <v>0.33177529212970147</v>
          </cell>
          <cell r="DW24">
            <v>0.33177529212970147</v>
          </cell>
          <cell r="DX24">
            <v>0.33177529212970147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P24">
            <v>583.54112999380118</v>
          </cell>
          <cell r="GQ24">
            <v>579.37176801935595</v>
          </cell>
          <cell r="GR24">
            <v>575.20240604491073</v>
          </cell>
          <cell r="GS24">
            <v>571.03304407046551</v>
          </cell>
          <cell r="GT24">
            <v>566.86368209602028</v>
          </cell>
          <cell r="GU24">
            <v>562.69432012157506</v>
          </cell>
          <cell r="GV24">
            <v>558.52495814712984</v>
          </cell>
          <cell r="GW24">
            <v>554.35559617268461</v>
          </cell>
          <cell r="GX24">
            <v>550.18623419823939</v>
          </cell>
          <cell r="GY24">
            <v>546.01687222379417</v>
          </cell>
          <cell r="GZ24">
            <v>541.84751024934894</v>
          </cell>
          <cell r="HA24">
            <v>537.67814827490372</v>
          </cell>
          <cell r="HB24">
            <v>533.5087863004585</v>
          </cell>
          <cell r="HC24">
            <v>529.33942432601327</v>
          </cell>
          <cell r="HD24">
            <v>525.17006235156805</v>
          </cell>
          <cell r="HE24">
            <v>521.00070037712283</v>
          </cell>
          <cell r="HF24">
            <v>516.8313384026776</v>
          </cell>
          <cell r="HG24">
            <v>512.66197642823238</v>
          </cell>
          <cell r="HH24">
            <v>508.49261445378721</v>
          </cell>
          <cell r="HI24">
            <v>504.32325247934205</v>
          </cell>
          <cell r="HJ24">
            <v>500.15389050489688</v>
          </cell>
          <cell r="HK24">
            <v>495.98452853045171</v>
          </cell>
          <cell r="HL24">
            <v>491.81516655600655</v>
          </cell>
          <cell r="HM24">
            <v>487.64580458156138</v>
          </cell>
          <cell r="HN24">
            <v>483.47644260711621</v>
          </cell>
          <cell r="HO24">
            <v>479.30708063267105</v>
          </cell>
          <cell r="HP24">
            <v>475.13771865822588</v>
          </cell>
          <cell r="HQ24">
            <v>470.96835668378071</v>
          </cell>
          <cell r="HR24">
            <v>466.79899470933555</v>
          </cell>
          <cell r="HS24">
            <v>462.62963273489038</v>
          </cell>
          <cell r="HT24">
            <v>458.46027076044521</v>
          </cell>
          <cell r="HU24">
            <v>454.29090878600005</v>
          </cell>
          <cell r="HV24">
            <v>450.1215468115555</v>
          </cell>
        </row>
        <row r="25">
          <cell r="A25" t="str">
            <v>BioH2 from dry bio-waste no CCS</v>
          </cell>
          <cell r="G25">
            <v>0.4950495049504951</v>
          </cell>
          <cell r="H25">
            <v>0.49618192338714395</v>
          </cell>
          <cell r="I25">
            <v>0.4973143418237928</v>
          </cell>
          <cell r="J25">
            <v>0.49844676026044166</v>
          </cell>
          <cell r="K25">
            <v>0.49957917869709051</v>
          </cell>
          <cell r="L25">
            <v>0.50071159713373936</v>
          </cell>
          <cell r="M25">
            <v>0.50184401557038827</v>
          </cell>
          <cell r="N25">
            <v>0.50297643400703718</v>
          </cell>
          <cell r="O25">
            <v>0.50410885244368608</v>
          </cell>
          <cell r="P25">
            <v>0.50524127088033499</v>
          </cell>
          <cell r="Q25">
            <v>0.5063736893169839</v>
          </cell>
          <cell r="R25">
            <v>0.50750610775363281</v>
          </cell>
          <cell r="S25">
            <v>0.50863852619028171</v>
          </cell>
          <cell r="T25">
            <v>0.50977094462693062</v>
          </cell>
          <cell r="U25">
            <v>0.51090336306357953</v>
          </cell>
          <cell r="V25">
            <v>0.51203578150022844</v>
          </cell>
          <cell r="W25">
            <v>0.51316819993687735</v>
          </cell>
          <cell r="X25">
            <v>0.51430061837352625</v>
          </cell>
          <cell r="Y25">
            <v>0.51543303681017516</v>
          </cell>
          <cell r="Z25">
            <v>0.51656545524682407</v>
          </cell>
          <cell r="AA25">
            <v>0.51769787368347298</v>
          </cell>
          <cell r="AB25">
            <v>0.51883029212012188</v>
          </cell>
          <cell r="AC25">
            <v>0.51996271055677079</v>
          </cell>
          <cell r="AD25">
            <v>0.5210951289934197</v>
          </cell>
          <cell r="AE25">
            <v>0.52222754743006861</v>
          </cell>
          <cell r="AF25">
            <v>0.52335996586671751</v>
          </cell>
          <cell r="AG25">
            <v>0.52449238430336642</v>
          </cell>
          <cell r="AH25">
            <v>0.52562480274001533</v>
          </cell>
          <cell r="AI25">
            <v>0.52675722117666424</v>
          </cell>
          <cell r="AJ25">
            <v>0.52788963961331314</v>
          </cell>
          <cell r="AK25">
            <v>0.52902205804996205</v>
          </cell>
          <cell r="AL25">
            <v>0.53015447648661096</v>
          </cell>
          <cell r="AM25">
            <v>0.53128689492325853</v>
          </cell>
          <cell r="AO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R25">
            <v>0.35795300154216753</v>
          </cell>
          <cell r="CS25">
            <v>0.35795300154216753</v>
          </cell>
          <cell r="CT25">
            <v>0.35795300154216753</v>
          </cell>
          <cell r="CU25">
            <v>0.35795300154216753</v>
          </cell>
          <cell r="CV25">
            <v>0.35795300154216753</v>
          </cell>
          <cell r="CW25">
            <v>0.35795300154216753</v>
          </cell>
          <cell r="CX25">
            <v>0.35795300154216753</v>
          </cell>
          <cell r="CY25">
            <v>0.35795300154216753</v>
          </cell>
          <cell r="CZ25">
            <v>0.35795300154216753</v>
          </cell>
          <cell r="DA25">
            <v>0.35795300154216753</v>
          </cell>
          <cell r="DB25">
            <v>0.35795300154216753</v>
          </cell>
          <cell r="DC25">
            <v>0.35795300154216753</v>
          </cell>
          <cell r="DD25">
            <v>0.35795300154216753</v>
          </cell>
          <cell r="DE25">
            <v>0.35795300154216753</v>
          </cell>
          <cell r="DF25">
            <v>0.35795300154216753</v>
          </cell>
          <cell r="DG25">
            <v>0.35795300154216753</v>
          </cell>
          <cell r="DH25">
            <v>0.35795300154216753</v>
          </cell>
          <cell r="DI25">
            <v>0.35795300154216753</v>
          </cell>
          <cell r="DJ25">
            <v>0.35795300154216753</v>
          </cell>
          <cell r="DK25">
            <v>0.35795300154216753</v>
          </cell>
          <cell r="DL25">
            <v>0.35795300154216753</v>
          </cell>
          <cell r="DM25">
            <v>0.35795300154216753</v>
          </cell>
          <cell r="DN25">
            <v>0.35795300154216753</v>
          </cell>
          <cell r="DO25">
            <v>0.35795300154216753</v>
          </cell>
          <cell r="DP25">
            <v>0.35795300154216753</v>
          </cell>
          <cell r="DQ25">
            <v>0.35795300154216753</v>
          </cell>
          <cell r="DR25">
            <v>0.35795300154216753</v>
          </cell>
          <cell r="DS25">
            <v>0.35795300154216753</v>
          </cell>
          <cell r="DT25">
            <v>0.35795300154216753</v>
          </cell>
          <cell r="DU25">
            <v>0.35795300154216753</v>
          </cell>
          <cell r="DV25">
            <v>0.35795300154216753</v>
          </cell>
          <cell r="DW25">
            <v>0.35795300154216753</v>
          </cell>
          <cell r="DX25">
            <v>0.35795300154216753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H25">
            <v>0.31364770480703708</v>
          </cell>
          <cell r="FI25">
            <v>0.31364770480703708</v>
          </cell>
          <cell r="FJ25">
            <v>0.31364770480703708</v>
          </cell>
          <cell r="FK25">
            <v>0.31364770480703708</v>
          </cell>
          <cell r="FL25">
            <v>0.31364770480703708</v>
          </cell>
          <cell r="FM25">
            <v>0.31364770480703708</v>
          </cell>
          <cell r="FN25">
            <v>0.31364770480703708</v>
          </cell>
          <cell r="FO25">
            <v>0.31364770480703708</v>
          </cell>
          <cell r="FP25">
            <v>0.31364770480703708</v>
          </cell>
          <cell r="FQ25">
            <v>0.31364770480703708</v>
          </cell>
          <cell r="FR25">
            <v>0.31364770480703708</v>
          </cell>
          <cell r="FS25">
            <v>0.31364770480703708</v>
          </cell>
          <cell r="FT25">
            <v>0.31364770480703708</v>
          </cell>
          <cell r="FU25">
            <v>0.31364770480703708</v>
          </cell>
          <cell r="FV25">
            <v>0.31364770480703708</v>
          </cell>
          <cell r="FW25">
            <v>0.31364770480703708</v>
          </cell>
          <cell r="FX25">
            <v>0.31364770480703708</v>
          </cell>
          <cell r="FY25">
            <v>0.31364770480703708</v>
          </cell>
          <cell r="FZ25">
            <v>0.31364770480703708</v>
          </cell>
          <cell r="GA25">
            <v>0.31364770480703708</v>
          </cell>
          <cell r="GB25">
            <v>0.31364770480703708</v>
          </cell>
          <cell r="GC25">
            <v>0.31364770480703708</v>
          </cell>
          <cell r="GD25">
            <v>0.31364770480703708</v>
          </cell>
          <cell r="GE25">
            <v>0.31364770480703708</v>
          </cell>
          <cell r="GF25">
            <v>0.31364770480703708</v>
          </cell>
          <cell r="GG25">
            <v>0.31364770480703708</v>
          </cell>
          <cell r="GH25">
            <v>0.31364770480703708</v>
          </cell>
          <cell r="GI25">
            <v>0.31364770480703708</v>
          </cell>
          <cell r="GJ25">
            <v>0.31364770480703708</v>
          </cell>
          <cell r="GK25">
            <v>0.31364770480703708</v>
          </cell>
          <cell r="GL25">
            <v>0.31364770480703708</v>
          </cell>
          <cell r="GM25">
            <v>0.31364770480703708</v>
          </cell>
          <cell r="GN25">
            <v>0.31364770480703708</v>
          </cell>
          <cell r="GP25">
            <v>630.22442039330531</v>
          </cell>
          <cell r="GQ25">
            <v>625.72150946090449</v>
          </cell>
          <cell r="GR25">
            <v>621.21859852850366</v>
          </cell>
          <cell r="GS25">
            <v>616.71568759610284</v>
          </cell>
          <cell r="GT25">
            <v>612.21277666370202</v>
          </cell>
          <cell r="GU25">
            <v>607.70986573130119</v>
          </cell>
          <cell r="GV25">
            <v>603.20695479890037</v>
          </cell>
          <cell r="GW25">
            <v>598.70404386649955</v>
          </cell>
          <cell r="GX25">
            <v>594.20113293409872</v>
          </cell>
          <cell r="GY25">
            <v>589.6982220016979</v>
          </cell>
          <cell r="GZ25">
            <v>585.19531106929708</v>
          </cell>
          <cell r="HA25">
            <v>580.69240013689625</v>
          </cell>
          <cell r="HB25">
            <v>576.18948920449543</v>
          </cell>
          <cell r="HC25">
            <v>571.68657827209461</v>
          </cell>
          <cell r="HD25">
            <v>567.18366733969378</v>
          </cell>
          <cell r="HE25">
            <v>562.68075640729296</v>
          </cell>
          <cell r="HF25">
            <v>558.17784547489214</v>
          </cell>
          <cell r="HG25">
            <v>553.67493454249131</v>
          </cell>
          <cell r="HH25">
            <v>549.17202361009049</v>
          </cell>
          <cell r="HI25">
            <v>544.66911267768967</v>
          </cell>
          <cell r="HJ25">
            <v>540.16620174528884</v>
          </cell>
          <cell r="HK25">
            <v>535.66329081288802</v>
          </cell>
          <cell r="HL25">
            <v>531.1603798804872</v>
          </cell>
          <cell r="HM25">
            <v>526.65746894808638</v>
          </cell>
          <cell r="HN25">
            <v>522.15455801568555</v>
          </cell>
          <cell r="HO25">
            <v>517.65164708328473</v>
          </cell>
          <cell r="HP25">
            <v>513.14873615088391</v>
          </cell>
          <cell r="HQ25">
            <v>508.64582521848314</v>
          </cell>
          <cell r="HR25">
            <v>504.14291428608237</v>
          </cell>
          <cell r="HS25">
            <v>499.64000335368161</v>
          </cell>
          <cell r="HT25">
            <v>495.13709242128084</v>
          </cell>
          <cell r="HU25">
            <v>490.63418148888007</v>
          </cell>
          <cell r="HV25">
            <v>486.13127055647993</v>
          </cell>
        </row>
        <row r="26">
          <cell r="A26" t="str">
            <v>BioH2 from imported biomass no CCS</v>
          </cell>
          <cell r="G26">
            <v>0.55005500550055009</v>
          </cell>
          <cell r="H26">
            <v>0.5513132482079377</v>
          </cell>
          <cell r="I26">
            <v>0.55257149091532531</v>
          </cell>
          <cell r="J26">
            <v>0.55382973362271293</v>
          </cell>
          <cell r="K26">
            <v>0.55508797633010054</v>
          </cell>
          <cell r="L26">
            <v>0.55634621903748815</v>
          </cell>
          <cell r="M26">
            <v>0.55760446174487577</v>
          </cell>
          <cell r="N26">
            <v>0.55886270445226338</v>
          </cell>
          <cell r="O26">
            <v>0.56012094715965099</v>
          </cell>
          <cell r="P26">
            <v>0.56137918986703861</v>
          </cell>
          <cell r="Q26">
            <v>0.56263743257442622</v>
          </cell>
          <cell r="R26">
            <v>0.56389567528181384</v>
          </cell>
          <cell r="S26">
            <v>0.56515391798920145</v>
          </cell>
          <cell r="T26">
            <v>0.56641216069658906</v>
          </cell>
          <cell r="U26">
            <v>0.56767040340397668</v>
          </cell>
          <cell r="V26">
            <v>0.56892864611136429</v>
          </cell>
          <cell r="W26">
            <v>0.5701868888187519</v>
          </cell>
          <cell r="X26">
            <v>0.57144513152613952</v>
          </cell>
          <cell r="Y26">
            <v>0.57270337423352713</v>
          </cell>
          <cell r="Z26">
            <v>0.57396161694091474</v>
          </cell>
          <cell r="AA26">
            <v>0.57521985964830236</v>
          </cell>
          <cell r="AB26">
            <v>0.57647810235568997</v>
          </cell>
          <cell r="AC26">
            <v>0.57773634506307758</v>
          </cell>
          <cell r="AD26">
            <v>0.5789945877704652</v>
          </cell>
          <cell r="AE26">
            <v>0.58025283047785281</v>
          </cell>
          <cell r="AF26">
            <v>0.58151107318524042</v>
          </cell>
          <cell r="AG26">
            <v>0.58276931589262804</v>
          </cell>
          <cell r="AH26">
            <v>0.58402755860001565</v>
          </cell>
          <cell r="AI26">
            <v>0.58528580130740326</v>
          </cell>
          <cell r="AJ26">
            <v>0.58654404401479088</v>
          </cell>
          <cell r="AK26">
            <v>0.58780228672217849</v>
          </cell>
          <cell r="AL26">
            <v>0.5890605294295661</v>
          </cell>
          <cell r="AM26">
            <v>0.59031877213695394</v>
          </cell>
          <cell r="AO26">
            <v>3.0743243665019118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R26">
            <v>0.33177529212970147</v>
          </cell>
          <cell r="CS26">
            <v>0.33177529212970147</v>
          </cell>
          <cell r="CT26">
            <v>0.33177529212970147</v>
          </cell>
          <cell r="CU26">
            <v>0.33177529212970147</v>
          </cell>
          <cell r="CV26">
            <v>0.33177529212970147</v>
          </cell>
          <cell r="CW26">
            <v>0.33177529212970147</v>
          </cell>
          <cell r="CX26">
            <v>0.33177529212970147</v>
          </cell>
          <cell r="CY26">
            <v>0.33177529212970147</v>
          </cell>
          <cell r="CZ26">
            <v>0.33177529212970147</v>
          </cell>
          <cell r="DA26">
            <v>0.33177529212970147</v>
          </cell>
          <cell r="DB26">
            <v>0.33177529212970147</v>
          </cell>
          <cell r="DC26">
            <v>0.33177529212970147</v>
          </cell>
          <cell r="DD26">
            <v>0.33177529212970147</v>
          </cell>
          <cell r="DE26">
            <v>0.33177529212970147</v>
          </cell>
          <cell r="DF26">
            <v>0.33177529212970147</v>
          </cell>
          <cell r="DG26">
            <v>0.33177529212970147</v>
          </cell>
          <cell r="DH26">
            <v>0.33177529212970147</v>
          </cell>
          <cell r="DI26">
            <v>0.33177529212970147</v>
          </cell>
          <cell r="DJ26">
            <v>0.33177529212970147</v>
          </cell>
          <cell r="DK26">
            <v>0.33177529212970147</v>
          </cell>
          <cell r="DL26">
            <v>0.33177529212970147</v>
          </cell>
          <cell r="DM26">
            <v>0.33177529212970147</v>
          </cell>
          <cell r="DN26">
            <v>0.33177529212970147</v>
          </cell>
          <cell r="DO26">
            <v>0.33177529212970147</v>
          </cell>
          <cell r="DP26">
            <v>0.33177529212970147</v>
          </cell>
          <cell r="DQ26">
            <v>0.33177529212970147</v>
          </cell>
          <cell r="DR26">
            <v>0.33177529212970147</v>
          </cell>
          <cell r="DS26">
            <v>0.33177529212970147</v>
          </cell>
          <cell r="DT26">
            <v>0.33177529212970147</v>
          </cell>
          <cell r="DU26">
            <v>0.33177529212970147</v>
          </cell>
          <cell r="DV26">
            <v>0.33177529212970147</v>
          </cell>
          <cell r="DW26">
            <v>0.33177529212970147</v>
          </cell>
          <cell r="DX26">
            <v>0.33177529212970147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P26">
            <v>583.54112999380118</v>
          </cell>
          <cell r="GQ26">
            <v>579.37176801935595</v>
          </cell>
          <cell r="GR26">
            <v>575.20240604491073</v>
          </cell>
          <cell r="GS26">
            <v>571.03304407046551</v>
          </cell>
          <cell r="GT26">
            <v>566.86368209602028</v>
          </cell>
          <cell r="GU26">
            <v>562.69432012157506</v>
          </cell>
          <cell r="GV26">
            <v>558.52495814712984</v>
          </cell>
          <cell r="GW26">
            <v>554.35559617268461</v>
          </cell>
          <cell r="GX26">
            <v>550.18623419823939</v>
          </cell>
          <cell r="GY26">
            <v>546.01687222379417</v>
          </cell>
          <cell r="GZ26">
            <v>541.84751024934894</v>
          </cell>
          <cell r="HA26">
            <v>537.67814827490372</v>
          </cell>
          <cell r="HB26">
            <v>533.5087863004585</v>
          </cell>
          <cell r="HC26">
            <v>529.33942432601327</v>
          </cell>
          <cell r="HD26">
            <v>525.17006235156805</v>
          </cell>
          <cell r="HE26">
            <v>521.00070037712283</v>
          </cell>
          <cell r="HF26">
            <v>516.8313384026776</v>
          </cell>
          <cell r="HG26">
            <v>512.66197642823238</v>
          </cell>
          <cell r="HH26">
            <v>508.49261445378721</v>
          </cell>
          <cell r="HI26">
            <v>504.32325247934205</v>
          </cell>
          <cell r="HJ26">
            <v>500.15389050489688</v>
          </cell>
          <cell r="HK26">
            <v>495.98452853045171</v>
          </cell>
          <cell r="HL26">
            <v>491.81516655600655</v>
          </cell>
          <cell r="HM26">
            <v>487.64580458156138</v>
          </cell>
          <cell r="HN26">
            <v>483.47644260711621</v>
          </cell>
          <cell r="HO26">
            <v>479.30708063267105</v>
          </cell>
          <cell r="HP26">
            <v>475.13771865822588</v>
          </cell>
          <cell r="HQ26">
            <v>470.96835668378071</v>
          </cell>
          <cell r="HR26">
            <v>466.79899470933555</v>
          </cell>
          <cell r="HS26">
            <v>462.62963273489038</v>
          </cell>
          <cell r="HT26">
            <v>458.46027076044521</v>
          </cell>
          <cell r="HU26">
            <v>454.29090878600005</v>
          </cell>
          <cell r="HV26">
            <v>450.1215468115555</v>
          </cell>
        </row>
        <row r="27">
          <cell r="A27" t="str">
            <v>Process heat from biomass no CCS</v>
          </cell>
          <cell r="G27">
            <v>0.9</v>
          </cell>
          <cell r="H27">
            <v>0.9</v>
          </cell>
          <cell r="I27">
            <v>0.9</v>
          </cell>
          <cell r="J27">
            <v>0.9</v>
          </cell>
          <cell r="K27">
            <v>0.9</v>
          </cell>
          <cell r="L27">
            <v>0.9</v>
          </cell>
          <cell r="M27">
            <v>0.9</v>
          </cell>
          <cell r="N27">
            <v>0.9</v>
          </cell>
          <cell r="O27">
            <v>0.9</v>
          </cell>
          <cell r="P27">
            <v>0.9</v>
          </cell>
          <cell r="Q27">
            <v>0.9</v>
          </cell>
          <cell r="R27">
            <v>0.9</v>
          </cell>
          <cell r="S27">
            <v>0.9</v>
          </cell>
          <cell r="T27">
            <v>0.9</v>
          </cell>
          <cell r="U27">
            <v>0.9</v>
          </cell>
          <cell r="V27">
            <v>0.9</v>
          </cell>
          <cell r="W27">
            <v>0.9</v>
          </cell>
          <cell r="X27">
            <v>0.9</v>
          </cell>
          <cell r="Y27">
            <v>0.9</v>
          </cell>
          <cell r="Z27">
            <v>0.9</v>
          </cell>
          <cell r="AA27">
            <v>0.9</v>
          </cell>
          <cell r="AB27">
            <v>0.9</v>
          </cell>
          <cell r="AC27">
            <v>0.9</v>
          </cell>
          <cell r="AD27">
            <v>0.9</v>
          </cell>
          <cell r="AE27">
            <v>0.9</v>
          </cell>
          <cell r="AF27">
            <v>0.9</v>
          </cell>
          <cell r="AG27">
            <v>0.9</v>
          </cell>
          <cell r="AH27">
            <v>0.9</v>
          </cell>
          <cell r="AI27">
            <v>0.9</v>
          </cell>
          <cell r="AJ27">
            <v>0.9</v>
          </cell>
          <cell r="AK27">
            <v>0.9</v>
          </cell>
          <cell r="AL27">
            <v>0.9</v>
          </cell>
          <cell r="AM27">
            <v>0.9</v>
          </cell>
          <cell r="BJ27"/>
          <cell r="BK27"/>
          <cell r="BL27"/>
          <cell r="BN27"/>
          <cell r="BO27"/>
          <cell r="BP27"/>
          <cell r="BQ27"/>
          <cell r="BR27"/>
          <cell r="BS27"/>
          <cell r="BT27"/>
          <cell r="BU27"/>
          <cell r="BV27"/>
          <cell r="BW27"/>
          <cell r="BX27"/>
          <cell r="BY27"/>
          <cell r="BZ27"/>
          <cell r="CA27"/>
          <cell r="CB27"/>
          <cell r="CC27"/>
          <cell r="CD27"/>
          <cell r="CE27"/>
          <cell r="CF27"/>
          <cell r="CG27"/>
          <cell r="CH27"/>
          <cell r="CI27"/>
          <cell r="CJ27"/>
          <cell r="CK27"/>
          <cell r="CL27"/>
          <cell r="CM27"/>
          <cell r="CN27"/>
          <cell r="CO27"/>
          <cell r="CP27"/>
          <cell r="CR27"/>
          <cell r="CS27"/>
          <cell r="CT27"/>
          <cell r="CV27"/>
          <cell r="CW27"/>
          <cell r="CX27"/>
          <cell r="CY27"/>
          <cell r="CZ27"/>
          <cell r="DA27"/>
          <cell r="DB27"/>
          <cell r="DC27"/>
          <cell r="DD27"/>
          <cell r="DE27"/>
          <cell r="DF27"/>
          <cell r="DG27"/>
          <cell r="DH27"/>
          <cell r="DI27"/>
          <cell r="DJ27"/>
          <cell r="DK27"/>
          <cell r="DL27"/>
          <cell r="DM27"/>
          <cell r="DN27"/>
          <cell r="DO27"/>
          <cell r="DP27"/>
          <cell r="DQ27"/>
          <cell r="DR27"/>
          <cell r="DS27"/>
          <cell r="DT27"/>
          <cell r="DU27"/>
          <cell r="DV27"/>
          <cell r="DW27"/>
          <cell r="DX27"/>
          <cell r="DZ27"/>
          <cell r="EA27"/>
          <cell r="EB27"/>
          <cell r="ED27"/>
          <cell r="EE27"/>
          <cell r="EF27"/>
          <cell r="EG27"/>
          <cell r="EH27"/>
          <cell r="EI27"/>
          <cell r="EJ27"/>
          <cell r="EK27"/>
          <cell r="EL27"/>
          <cell r="EM27"/>
          <cell r="EN27"/>
          <cell r="EO27"/>
          <cell r="EP27"/>
          <cell r="EQ27"/>
          <cell r="ER27"/>
          <cell r="ES27"/>
          <cell r="ET27"/>
          <cell r="EU27"/>
          <cell r="EV27"/>
          <cell r="EW27"/>
          <cell r="EX27"/>
          <cell r="EY27"/>
          <cell r="EZ27"/>
          <cell r="FA27"/>
          <cell r="FB27"/>
          <cell r="FC27"/>
          <cell r="FD27"/>
          <cell r="FE27"/>
          <cell r="FF27"/>
          <cell r="FH27"/>
          <cell r="FI27"/>
          <cell r="FJ27"/>
          <cell r="FL27"/>
          <cell r="FM27"/>
          <cell r="FN27"/>
          <cell r="FO27"/>
          <cell r="FP27"/>
          <cell r="FQ27"/>
          <cell r="FR27"/>
          <cell r="FS27"/>
          <cell r="FT27"/>
          <cell r="FU27"/>
          <cell r="FV27"/>
          <cell r="FW27"/>
          <cell r="FX27"/>
          <cell r="FY27"/>
          <cell r="FZ27"/>
          <cell r="GA27"/>
          <cell r="GB27"/>
          <cell r="GC27"/>
          <cell r="GD27"/>
          <cell r="GE27"/>
          <cell r="GF27"/>
          <cell r="GG27"/>
          <cell r="GH27"/>
          <cell r="GI27"/>
          <cell r="GJ27"/>
          <cell r="GK27"/>
          <cell r="GL27"/>
          <cell r="GM27"/>
          <cell r="GN27"/>
        </row>
        <row r="28">
          <cell r="A28" t="str">
            <v>Process heat from biogas no CCS</v>
          </cell>
          <cell r="G28">
            <v>0.9</v>
          </cell>
          <cell r="H28">
            <v>0.9</v>
          </cell>
          <cell r="I28">
            <v>0.9</v>
          </cell>
          <cell r="J28">
            <v>0.9</v>
          </cell>
          <cell r="K28">
            <v>0.9</v>
          </cell>
          <cell r="L28">
            <v>0.9</v>
          </cell>
          <cell r="M28">
            <v>0.9</v>
          </cell>
          <cell r="N28">
            <v>0.9</v>
          </cell>
          <cell r="O28">
            <v>0.9</v>
          </cell>
          <cell r="P28">
            <v>0.9</v>
          </cell>
          <cell r="Q28">
            <v>0.9</v>
          </cell>
          <cell r="R28">
            <v>0.9</v>
          </cell>
          <cell r="S28">
            <v>0.9</v>
          </cell>
          <cell r="T28">
            <v>0.9</v>
          </cell>
          <cell r="U28">
            <v>0.9</v>
          </cell>
          <cell r="V28">
            <v>0.9</v>
          </cell>
          <cell r="W28">
            <v>0.9</v>
          </cell>
          <cell r="X28">
            <v>0.9</v>
          </cell>
          <cell r="Y28">
            <v>0.9</v>
          </cell>
          <cell r="Z28">
            <v>0.9</v>
          </cell>
          <cell r="AA28">
            <v>0.9</v>
          </cell>
          <cell r="AB28">
            <v>0.9</v>
          </cell>
          <cell r="AC28">
            <v>0.9</v>
          </cell>
          <cell r="AD28">
            <v>0.9</v>
          </cell>
          <cell r="AE28">
            <v>0.9</v>
          </cell>
          <cell r="AF28">
            <v>0.9</v>
          </cell>
          <cell r="AG28">
            <v>0.9</v>
          </cell>
          <cell r="AH28">
            <v>0.9</v>
          </cell>
          <cell r="AI28">
            <v>0.9</v>
          </cell>
          <cell r="AJ28">
            <v>0.9</v>
          </cell>
          <cell r="AK28">
            <v>0.9</v>
          </cell>
          <cell r="AL28">
            <v>0.9</v>
          </cell>
          <cell r="AM28">
            <v>0.9</v>
          </cell>
          <cell r="BJ28"/>
          <cell r="BK28"/>
          <cell r="BL28"/>
          <cell r="CA28"/>
          <cell r="CP28"/>
          <cell r="CR28"/>
          <cell r="CS28"/>
          <cell r="CT28"/>
          <cell r="DI28"/>
          <cell r="DX28"/>
          <cell r="DZ28"/>
          <cell r="EA28"/>
          <cell r="EB28"/>
          <cell r="EQ28"/>
          <cell r="FF28"/>
          <cell r="FH28"/>
          <cell r="FI28"/>
          <cell r="FJ28"/>
          <cell r="FY28"/>
          <cell r="GN28"/>
        </row>
        <row r="29">
          <cell r="A29" t="str">
            <v>Space heat from biomass no CCS</v>
          </cell>
          <cell r="G29">
            <v>0.87000000000000011</v>
          </cell>
          <cell r="H29">
            <v>0.87000000000000011</v>
          </cell>
          <cell r="I29">
            <v>0.87000000000000011</v>
          </cell>
          <cell r="J29">
            <v>0.87000000000000011</v>
          </cell>
          <cell r="K29">
            <v>0.87000000000000011</v>
          </cell>
          <cell r="L29">
            <v>0.87000000000000011</v>
          </cell>
          <cell r="M29">
            <v>0.87000000000000011</v>
          </cell>
          <cell r="N29">
            <v>0.87000000000000011</v>
          </cell>
          <cell r="O29">
            <v>0.87000000000000011</v>
          </cell>
          <cell r="P29">
            <v>0.87000000000000011</v>
          </cell>
          <cell r="Q29">
            <v>0.87000000000000011</v>
          </cell>
          <cell r="R29">
            <v>0.87000000000000011</v>
          </cell>
          <cell r="S29">
            <v>0.87000000000000011</v>
          </cell>
          <cell r="T29">
            <v>0.87000000000000011</v>
          </cell>
          <cell r="U29">
            <v>0.87000000000000011</v>
          </cell>
          <cell r="V29">
            <v>0.87000000000000011</v>
          </cell>
          <cell r="W29">
            <v>0.87000000000000011</v>
          </cell>
          <cell r="X29">
            <v>0.87000000000000011</v>
          </cell>
          <cell r="Y29">
            <v>0.87000000000000011</v>
          </cell>
          <cell r="Z29">
            <v>0.87000000000000011</v>
          </cell>
          <cell r="AA29">
            <v>0.87000000000000011</v>
          </cell>
          <cell r="AB29">
            <v>0.87000000000000011</v>
          </cell>
          <cell r="AC29">
            <v>0.87000000000000011</v>
          </cell>
          <cell r="AD29">
            <v>0.87000000000000011</v>
          </cell>
          <cell r="AE29">
            <v>0.87000000000000011</v>
          </cell>
          <cell r="AF29">
            <v>0.87000000000000011</v>
          </cell>
          <cell r="AG29">
            <v>0.87000000000000011</v>
          </cell>
          <cell r="AH29">
            <v>0.87000000000000011</v>
          </cell>
          <cell r="AI29">
            <v>0.87000000000000011</v>
          </cell>
          <cell r="AJ29">
            <v>0.87000000000000011</v>
          </cell>
          <cell r="AK29">
            <v>0.87000000000000011</v>
          </cell>
          <cell r="AL29">
            <v>0.87000000000000011</v>
          </cell>
          <cell r="AM29">
            <v>0.87000000000000011</v>
          </cell>
          <cell r="BJ29"/>
          <cell r="BK29"/>
          <cell r="BL29"/>
          <cell r="CA29"/>
          <cell r="CP29"/>
          <cell r="CR29"/>
          <cell r="CS29"/>
          <cell r="CT29"/>
          <cell r="DI29"/>
          <cell r="DX29"/>
          <cell r="DZ29"/>
          <cell r="EA29"/>
          <cell r="EB29"/>
          <cell r="EQ29"/>
          <cell r="FF29"/>
          <cell r="FH29"/>
          <cell r="FI29"/>
          <cell r="FJ29"/>
          <cell r="FY29"/>
          <cell r="GN29"/>
        </row>
        <row r="30">
          <cell r="A30" t="str">
            <v>Electricity from biomass no CCS</v>
          </cell>
          <cell r="G30">
            <v>0.3560333333333337</v>
          </cell>
          <cell r="H30">
            <v>0.35714593750122425</v>
          </cell>
          <cell r="I30">
            <v>0.35825854166911475</v>
          </cell>
          <cell r="J30">
            <v>0.35937114583700525</v>
          </cell>
          <cell r="K30">
            <v>0.36048375000489574</v>
          </cell>
          <cell r="L30">
            <v>0.36159635417278624</v>
          </cell>
          <cell r="M30">
            <v>0.36270895834067673</v>
          </cell>
          <cell r="N30">
            <v>0.36382156250856723</v>
          </cell>
          <cell r="O30">
            <v>0.36493416667645773</v>
          </cell>
          <cell r="P30">
            <v>0.36604677084434822</v>
          </cell>
          <cell r="Q30">
            <v>0.36715937501223872</v>
          </cell>
          <cell r="R30">
            <v>0.36827197918012922</v>
          </cell>
          <cell r="S30">
            <v>0.36938458334801971</v>
          </cell>
          <cell r="T30">
            <v>0.37049718751591021</v>
          </cell>
          <cell r="U30">
            <v>0.37160979168380071</v>
          </cell>
          <cell r="V30">
            <v>0.3727223958516912</v>
          </cell>
          <cell r="W30">
            <v>0.3738350000195817</v>
          </cell>
          <cell r="X30">
            <v>0.37494760418747219</v>
          </cell>
          <cell r="Y30">
            <v>0.37606020835536269</v>
          </cell>
          <cell r="Z30">
            <v>0.37717281252325319</v>
          </cell>
          <cell r="AA30">
            <v>0.37828541669114368</v>
          </cell>
          <cell r="AB30">
            <v>0.37939802085903418</v>
          </cell>
          <cell r="AC30">
            <v>0.38051062502692468</v>
          </cell>
          <cell r="AD30">
            <v>0.38162322919481517</v>
          </cell>
          <cell r="AE30">
            <v>0.38273583336270567</v>
          </cell>
          <cell r="AF30">
            <v>0.38384843753059616</v>
          </cell>
          <cell r="AG30">
            <v>0.38496104169848666</v>
          </cell>
          <cell r="AH30">
            <v>0.38607364586637716</v>
          </cell>
          <cell r="AI30">
            <v>0.38718625003426765</v>
          </cell>
          <cell r="AJ30">
            <v>0.38829885420215815</v>
          </cell>
          <cell r="AK30">
            <v>0.38941145837004865</v>
          </cell>
          <cell r="AL30">
            <v>0.39052406253793914</v>
          </cell>
          <cell r="AM30">
            <v>0.39163666670583047</v>
          </cell>
          <cell r="BJ30"/>
          <cell r="BK30"/>
          <cell r="BL30"/>
          <cell r="BN30"/>
          <cell r="BO30"/>
          <cell r="BP30"/>
          <cell r="BQ30"/>
          <cell r="BR30"/>
          <cell r="BS30"/>
          <cell r="BT30"/>
          <cell r="BU30"/>
          <cell r="BV30"/>
          <cell r="BW30"/>
          <cell r="BX30"/>
          <cell r="BY30"/>
          <cell r="BZ30"/>
          <cell r="CA30"/>
          <cell r="CB30"/>
          <cell r="CC30"/>
          <cell r="CD30"/>
          <cell r="CE30"/>
          <cell r="CF30"/>
          <cell r="CG30"/>
          <cell r="CH30"/>
          <cell r="CI30"/>
          <cell r="CJ30"/>
          <cell r="CK30"/>
          <cell r="CL30"/>
          <cell r="CM30"/>
          <cell r="CN30"/>
          <cell r="CO30"/>
          <cell r="CP30"/>
          <cell r="CR30"/>
          <cell r="CS30"/>
          <cell r="CT30"/>
          <cell r="CV30"/>
          <cell r="CW30"/>
          <cell r="CX30"/>
          <cell r="CY30"/>
          <cell r="CZ30"/>
          <cell r="DA30"/>
          <cell r="DB30"/>
          <cell r="DC30"/>
          <cell r="DD30"/>
          <cell r="DE30"/>
          <cell r="DF30"/>
          <cell r="DG30"/>
          <cell r="DH30"/>
          <cell r="DI30"/>
          <cell r="DJ30"/>
          <cell r="DK30"/>
          <cell r="DL30"/>
          <cell r="DM30"/>
          <cell r="DN30"/>
          <cell r="DO30"/>
          <cell r="DP30"/>
          <cell r="DQ30"/>
          <cell r="DR30"/>
          <cell r="DS30"/>
          <cell r="DT30"/>
          <cell r="DU30"/>
          <cell r="DV30"/>
          <cell r="DW30"/>
          <cell r="DX30"/>
          <cell r="DZ30"/>
          <cell r="EA30"/>
          <cell r="EB30"/>
          <cell r="ED30"/>
          <cell r="EE30"/>
          <cell r="EF30"/>
          <cell r="EG30"/>
          <cell r="EH30"/>
          <cell r="EI30"/>
          <cell r="EJ30"/>
          <cell r="EK30"/>
          <cell r="EL30"/>
          <cell r="EM30"/>
          <cell r="EN30"/>
          <cell r="EO30"/>
          <cell r="EP30"/>
          <cell r="EQ30"/>
          <cell r="ER30"/>
          <cell r="ES30"/>
          <cell r="ET30"/>
          <cell r="EU30"/>
          <cell r="EV30"/>
          <cell r="EW30"/>
          <cell r="EX30"/>
          <cell r="EY30"/>
          <cell r="EZ30"/>
          <cell r="FA30"/>
          <cell r="FB30"/>
          <cell r="FC30"/>
          <cell r="FD30"/>
          <cell r="FE30"/>
          <cell r="FF30"/>
          <cell r="FH30"/>
          <cell r="FI30"/>
          <cell r="FJ30"/>
          <cell r="FL30"/>
          <cell r="FM30"/>
          <cell r="FN30"/>
          <cell r="FO30"/>
          <cell r="FP30"/>
          <cell r="FQ30"/>
          <cell r="FR30"/>
          <cell r="FS30"/>
          <cell r="FT30"/>
          <cell r="FU30"/>
          <cell r="FV30"/>
          <cell r="FW30"/>
          <cell r="FX30"/>
          <cell r="FY30"/>
          <cell r="FZ30"/>
          <cell r="GA30"/>
          <cell r="GB30"/>
          <cell r="GC30"/>
          <cell r="GD30"/>
          <cell r="GE30"/>
          <cell r="GF30"/>
          <cell r="GG30"/>
          <cell r="GH30"/>
          <cell r="GI30"/>
          <cell r="GJ30"/>
          <cell r="GK30"/>
          <cell r="GL30"/>
          <cell r="GM30"/>
          <cell r="GN30"/>
        </row>
        <row r="31">
          <cell r="A31" t="str">
            <v>Electricity from dry bio-waste no CCS</v>
          </cell>
          <cell r="G31">
            <v>0.21</v>
          </cell>
          <cell r="H31">
            <v>0.21156249999999999</v>
          </cell>
          <cell r="I31">
            <v>0.21312499999999998</v>
          </cell>
          <cell r="J31">
            <v>0.21468749999999998</v>
          </cell>
          <cell r="K31">
            <v>0.21624999999999997</v>
          </cell>
          <cell r="L31">
            <v>0.21781249999999996</v>
          </cell>
          <cell r="M31">
            <v>0.21937499999999996</v>
          </cell>
          <cell r="N31">
            <v>0.22093749999999995</v>
          </cell>
          <cell r="O31">
            <v>0.22249999999999995</v>
          </cell>
          <cell r="P31">
            <v>0.22406249999999994</v>
          </cell>
          <cell r="Q31">
            <v>0.22562499999999994</v>
          </cell>
          <cell r="R31">
            <v>0.22718749999999993</v>
          </cell>
          <cell r="S31">
            <v>0.22874999999999993</v>
          </cell>
          <cell r="T31">
            <v>0.23031249999999992</v>
          </cell>
          <cell r="U31">
            <v>0.23187499999999991</v>
          </cell>
          <cell r="V31">
            <v>0.23343749999999991</v>
          </cell>
          <cell r="W31">
            <v>0.2349999999999999</v>
          </cell>
          <cell r="X31">
            <v>0.2365624999999999</v>
          </cell>
          <cell r="Y31">
            <v>0.23812499999999989</v>
          </cell>
          <cell r="Z31">
            <v>0.23968749999999989</v>
          </cell>
          <cell r="AA31">
            <v>0.24124999999999988</v>
          </cell>
          <cell r="AB31">
            <v>0.24281249999999988</v>
          </cell>
          <cell r="AC31">
            <v>0.24437499999999987</v>
          </cell>
          <cell r="AD31">
            <v>0.24593749999999986</v>
          </cell>
          <cell r="AE31">
            <v>0.24749999999999986</v>
          </cell>
          <cell r="AF31">
            <v>0.24906249999999985</v>
          </cell>
          <cell r="AG31">
            <v>0.25062499999999988</v>
          </cell>
          <cell r="AH31">
            <v>0.2521874999999999</v>
          </cell>
          <cell r="AI31">
            <v>0.25374999999999992</v>
          </cell>
          <cell r="AJ31">
            <v>0.25531249999999994</v>
          </cell>
          <cell r="AK31">
            <v>0.25687499999999996</v>
          </cell>
          <cell r="AL31">
            <v>0.25843749999999999</v>
          </cell>
          <cell r="AM31">
            <v>0.26</v>
          </cell>
          <cell r="BJ31"/>
          <cell r="BK31"/>
          <cell r="BL31"/>
          <cell r="CA31"/>
          <cell r="CP31"/>
          <cell r="CR31"/>
          <cell r="CS31"/>
          <cell r="CT31"/>
          <cell r="DI31"/>
          <cell r="DX31"/>
          <cell r="DZ31"/>
          <cell r="EA31"/>
          <cell r="EB31"/>
          <cell r="EQ31"/>
          <cell r="FF31"/>
          <cell r="FH31"/>
          <cell r="FI31"/>
          <cell r="FJ31"/>
          <cell r="FY31"/>
          <cell r="GN31"/>
        </row>
        <row r="32">
          <cell r="A32" t="str">
            <v>Electricity from biogas no CCS</v>
          </cell>
          <cell r="G32">
            <v>0.35</v>
          </cell>
          <cell r="H32">
            <v>0.35</v>
          </cell>
          <cell r="I32">
            <v>0.35</v>
          </cell>
          <cell r="J32">
            <v>0.35</v>
          </cell>
          <cell r="K32">
            <v>0.35</v>
          </cell>
          <cell r="L32">
            <v>0.35</v>
          </cell>
          <cell r="M32">
            <v>0.35</v>
          </cell>
          <cell r="N32">
            <v>0.35</v>
          </cell>
          <cell r="O32">
            <v>0.35</v>
          </cell>
          <cell r="P32">
            <v>0.35</v>
          </cell>
          <cell r="Q32">
            <v>0.35</v>
          </cell>
          <cell r="R32">
            <v>0.35</v>
          </cell>
          <cell r="S32">
            <v>0.35</v>
          </cell>
          <cell r="T32">
            <v>0.35</v>
          </cell>
          <cell r="U32">
            <v>0.35</v>
          </cell>
          <cell r="V32">
            <v>0.35</v>
          </cell>
          <cell r="W32">
            <v>0.35</v>
          </cell>
          <cell r="X32">
            <v>0.35</v>
          </cell>
          <cell r="Y32">
            <v>0.35</v>
          </cell>
          <cell r="Z32">
            <v>0.35</v>
          </cell>
          <cell r="AA32">
            <v>0.35</v>
          </cell>
          <cell r="AB32">
            <v>0.35</v>
          </cell>
          <cell r="AC32">
            <v>0.35</v>
          </cell>
          <cell r="AD32">
            <v>0.35</v>
          </cell>
          <cell r="AE32">
            <v>0.35</v>
          </cell>
          <cell r="AF32">
            <v>0.35</v>
          </cell>
          <cell r="AG32">
            <v>0.35</v>
          </cell>
          <cell r="AH32">
            <v>0.35</v>
          </cell>
          <cell r="AI32">
            <v>0.35</v>
          </cell>
          <cell r="AJ32">
            <v>0.35</v>
          </cell>
          <cell r="AK32">
            <v>0.35</v>
          </cell>
          <cell r="AL32">
            <v>0.35</v>
          </cell>
          <cell r="AM32">
            <v>0.35</v>
          </cell>
          <cell r="BJ32"/>
          <cell r="BK32"/>
          <cell r="BL32"/>
          <cell r="CA32"/>
          <cell r="CP32"/>
          <cell r="CR32"/>
          <cell r="CS32"/>
          <cell r="CT32"/>
          <cell r="DI32"/>
          <cell r="DX32"/>
          <cell r="DZ32"/>
          <cell r="EA32"/>
          <cell r="EB32"/>
          <cell r="EQ32"/>
          <cell r="FF32"/>
          <cell r="FH32"/>
          <cell r="FI32"/>
          <cell r="FJ32"/>
          <cell r="FY32"/>
          <cell r="GN32"/>
        </row>
        <row r="33">
          <cell r="A33" t="str">
            <v>Bio marine fuel oil from biomass with CCS</v>
          </cell>
          <cell r="G33">
            <v>0.34002040122407345</v>
          </cell>
          <cell r="H33">
            <v>0.34258598360983972</v>
          </cell>
          <cell r="I33">
            <v>0.34515156599560598</v>
          </cell>
          <cell r="J33">
            <v>0.34771714838137224</v>
          </cell>
          <cell r="K33">
            <v>0.35028273076713851</v>
          </cell>
          <cell r="L33">
            <v>0.35284831315290477</v>
          </cell>
          <cell r="M33">
            <v>0.35541389553867103</v>
          </cell>
          <cell r="N33">
            <v>0.35797947792443729</v>
          </cell>
          <cell r="O33">
            <v>0.36054506031020356</v>
          </cell>
          <cell r="P33">
            <v>0.36311064269596982</v>
          </cell>
          <cell r="Q33">
            <v>0.36567622508173608</v>
          </cell>
          <cell r="R33">
            <v>0.36824180746750235</v>
          </cell>
          <cell r="S33">
            <v>0.37080738985326861</v>
          </cell>
          <cell r="T33">
            <v>0.37337297223903487</v>
          </cell>
          <cell r="U33">
            <v>0.37593855462480114</v>
          </cell>
          <cell r="V33">
            <v>0.3785041370105674</v>
          </cell>
          <cell r="W33">
            <v>0.38106971939633366</v>
          </cell>
          <cell r="X33">
            <v>0.38363530178209992</v>
          </cell>
          <cell r="Y33">
            <v>0.38620088416786619</v>
          </cell>
          <cell r="Z33">
            <v>0.38876646655363245</v>
          </cell>
          <cell r="AA33">
            <v>0.39133204893939871</v>
          </cell>
          <cell r="AB33">
            <v>0.39389763132516498</v>
          </cell>
          <cell r="AC33">
            <v>0.39646321371093124</v>
          </cell>
          <cell r="AD33">
            <v>0.3990287960966975</v>
          </cell>
          <cell r="AE33">
            <v>0.40159437848246377</v>
          </cell>
          <cell r="AF33">
            <v>0.40415996086823003</v>
          </cell>
          <cell r="AG33">
            <v>0.40672554325399629</v>
          </cell>
          <cell r="AH33">
            <v>0.40929112563976255</v>
          </cell>
          <cell r="AI33">
            <v>0.41185670802552882</v>
          </cell>
          <cell r="AJ33">
            <v>0.41442229041129508</v>
          </cell>
          <cell r="AK33">
            <v>0.41698787279706134</v>
          </cell>
          <cell r="AL33">
            <v>0.41955345518282761</v>
          </cell>
          <cell r="AM33">
            <v>0.42211903756859431</v>
          </cell>
          <cell r="AO33">
            <v>2.1967829334374773</v>
          </cell>
          <cell r="BJ33">
            <v>0.15837172295128998</v>
          </cell>
          <cell r="BK33">
            <v>0.15837172295128998</v>
          </cell>
          <cell r="BL33">
            <v>0.15837172295128998</v>
          </cell>
          <cell r="BM33">
            <v>0.1602407890082205</v>
          </cell>
          <cell r="BN33">
            <v>0.16210985506515102</v>
          </cell>
          <cell r="BO33">
            <v>0.16397892112208154</v>
          </cell>
          <cell r="BP33">
            <v>0.16584798717901206</v>
          </cell>
          <cell r="BQ33">
            <v>0.16771705323594258</v>
          </cell>
          <cell r="BR33">
            <v>0.16958611929287309</v>
          </cell>
          <cell r="BS33">
            <v>0.17145518534980361</v>
          </cell>
          <cell r="BT33">
            <v>0.17332425140673413</v>
          </cell>
          <cell r="BU33">
            <v>0.17519331746366465</v>
          </cell>
          <cell r="BV33">
            <v>0.17706238352059517</v>
          </cell>
          <cell r="BW33">
            <v>0.17893144957752569</v>
          </cell>
          <cell r="BX33">
            <v>0.1808005156344562</v>
          </cell>
          <cell r="BY33">
            <v>0.18266958169138672</v>
          </cell>
          <cell r="BZ33">
            <v>0.18453864774831724</v>
          </cell>
          <cell r="CA33">
            <v>0.18640771380524776</v>
          </cell>
          <cell r="CB33">
            <v>0.18732276168325832</v>
          </cell>
          <cell r="CC33">
            <v>0.18823780956126887</v>
          </cell>
          <cell r="CD33">
            <v>0.18915285743927943</v>
          </cell>
          <cell r="CE33">
            <v>0.19006790531728998</v>
          </cell>
          <cell r="CF33">
            <v>0.19098295319530054</v>
          </cell>
          <cell r="CG33">
            <v>0.19189800107331109</v>
          </cell>
          <cell r="CH33">
            <v>0.19281304895132165</v>
          </cell>
          <cell r="CI33">
            <v>0.1937280968293322</v>
          </cell>
          <cell r="CJ33">
            <v>0.19464314470734276</v>
          </cell>
          <cell r="CK33">
            <v>0.19555819258535331</v>
          </cell>
          <cell r="CL33">
            <v>0.19647324046336387</v>
          </cell>
          <cell r="CM33">
            <v>0.19738828834137442</v>
          </cell>
          <cell r="CN33">
            <v>0.19830333621938498</v>
          </cell>
          <cell r="CO33">
            <v>0.19921838409739553</v>
          </cell>
          <cell r="CP33">
            <v>0.2001334319754059</v>
          </cell>
          <cell r="CR33">
            <v>8.5277081589156131E-2</v>
          </cell>
          <cell r="CS33">
            <v>8.5277081589156131E-2</v>
          </cell>
          <cell r="CT33">
            <v>8.5277081589156131E-2</v>
          </cell>
          <cell r="CU33">
            <v>8.2698738046633177E-2</v>
          </cell>
          <cell r="CV33">
            <v>8.0120394504110223E-2</v>
          </cell>
          <cell r="CW33">
            <v>7.7542050961587269E-2</v>
          </cell>
          <cell r="CX33">
            <v>7.4963707419064315E-2</v>
          </cell>
          <cell r="CY33">
            <v>7.2385363876541362E-2</v>
          </cell>
          <cell r="CZ33">
            <v>6.9807020334018408E-2</v>
          </cell>
          <cell r="DA33">
            <v>6.7228676791495454E-2</v>
          </cell>
          <cell r="DB33">
            <v>6.46503332489725E-2</v>
          </cell>
          <cell r="DC33">
            <v>6.2071989706449553E-2</v>
          </cell>
          <cell r="DD33">
            <v>5.9493646163926606E-2</v>
          </cell>
          <cell r="DE33">
            <v>5.6915302621403659E-2</v>
          </cell>
          <cell r="DF33">
            <v>5.4336959078880712E-2</v>
          </cell>
          <cell r="DG33">
            <v>5.1758615536357765E-2</v>
          </cell>
          <cell r="DH33">
            <v>4.9180271993834818E-2</v>
          </cell>
          <cell r="DI33">
            <v>4.6601928451311919E-2</v>
          </cell>
          <cell r="DJ33">
            <v>4.4977603087708949E-2</v>
          </cell>
          <cell r="DK33">
            <v>4.3353277724105979E-2</v>
          </cell>
          <cell r="DL33">
            <v>4.1728952360503009E-2</v>
          </cell>
          <cell r="DM33">
            <v>4.0104626996900039E-2</v>
          </cell>
          <cell r="DN33">
            <v>3.8480301633297069E-2</v>
          </cell>
          <cell r="DO33">
            <v>3.6855976269694099E-2</v>
          </cell>
          <cell r="DP33">
            <v>3.5231650906091129E-2</v>
          </cell>
          <cell r="DQ33">
            <v>3.3607325542488159E-2</v>
          </cell>
          <cell r="DR33">
            <v>3.1983000178885189E-2</v>
          </cell>
          <cell r="DS33">
            <v>3.0358674815282215E-2</v>
          </cell>
          <cell r="DT33">
            <v>2.8734349451679242E-2</v>
          </cell>
          <cell r="DU33">
            <v>2.7110024088076268E-2</v>
          </cell>
          <cell r="DV33">
            <v>2.5485698724473295E-2</v>
          </cell>
          <cell r="DW33">
            <v>2.3861373360870321E-2</v>
          </cell>
          <cell r="DX33">
            <v>2.223704799726732E-2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P33">
            <v>938.15878952737171</v>
          </cell>
          <cell r="GQ33">
            <v>926.5258065652788</v>
          </cell>
          <cell r="GR33">
            <v>914.89282360318589</v>
          </cell>
          <cell r="GS33">
            <v>903.25984064109298</v>
          </cell>
          <cell r="GT33">
            <v>891.62685767900007</v>
          </cell>
          <cell r="GU33">
            <v>879.99387471690716</v>
          </cell>
          <cell r="GV33">
            <v>868.36089175481425</v>
          </cell>
          <cell r="GW33">
            <v>856.72790879272134</v>
          </cell>
          <cell r="GX33">
            <v>845.09492583062843</v>
          </cell>
          <cell r="GY33">
            <v>833.46194286853552</v>
          </cell>
          <cell r="GZ33">
            <v>821.82895990644261</v>
          </cell>
          <cell r="HA33">
            <v>810.1959769443497</v>
          </cell>
          <cell r="HB33">
            <v>798.56299398225678</v>
          </cell>
          <cell r="HC33">
            <v>786.93001102016387</v>
          </cell>
          <cell r="HD33">
            <v>775.29702805807096</v>
          </cell>
          <cell r="HE33">
            <v>763.66404509597805</v>
          </cell>
          <cell r="HF33">
            <v>752.03106213388514</v>
          </cell>
          <cell r="HG33">
            <v>740.39807917179223</v>
          </cell>
          <cell r="HH33">
            <v>728.76509620969932</v>
          </cell>
          <cell r="HI33">
            <v>717.13211324760641</v>
          </cell>
          <cell r="HJ33">
            <v>705.4991302855135</v>
          </cell>
          <cell r="HK33">
            <v>693.86614732342059</v>
          </cell>
          <cell r="HL33">
            <v>682.23316436132768</v>
          </cell>
          <cell r="HM33">
            <v>670.60018139923477</v>
          </cell>
          <cell r="HN33">
            <v>658.96719843714186</v>
          </cell>
          <cell r="HO33">
            <v>647.33421547504895</v>
          </cell>
          <cell r="HP33">
            <v>635.70123251295604</v>
          </cell>
          <cell r="HQ33">
            <v>624.06824955086313</v>
          </cell>
          <cell r="HR33">
            <v>612.43526658877022</v>
          </cell>
          <cell r="HS33">
            <v>600.80228362667731</v>
          </cell>
          <cell r="HT33">
            <v>589.1693006645844</v>
          </cell>
          <cell r="HU33">
            <v>577.53631770249149</v>
          </cell>
          <cell r="HV33">
            <v>565.90333474039676</v>
          </cell>
        </row>
        <row r="34">
          <cell r="A34" t="str">
            <v>Bio marine fuel oil from dry bio-waste with CCS</v>
          </cell>
          <cell r="G34">
            <v>0.29002040122407347</v>
          </cell>
          <cell r="H34">
            <v>0.29258598360983973</v>
          </cell>
          <cell r="I34">
            <v>0.29515156599560599</v>
          </cell>
          <cell r="J34">
            <v>0.29771714838137225</v>
          </cell>
          <cell r="K34">
            <v>0.30028273076713852</v>
          </cell>
          <cell r="L34">
            <v>0.30284831315290478</v>
          </cell>
          <cell r="M34">
            <v>0.30541389553867104</v>
          </cell>
          <cell r="N34">
            <v>0.30797947792443731</v>
          </cell>
          <cell r="O34">
            <v>0.31054506031020357</v>
          </cell>
          <cell r="P34">
            <v>0.31311064269596983</v>
          </cell>
          <cell r="Q34">
            <v>0.31567622508173609</v>
          </cell>
          <cell r="R34">
            <v>0.31824180746750236</v>
          </cell>
          <cell r="S34">
            <v>0.32080738985326862</v>
          </cell>
          <cell r="T34">
            <v>0.32337297223903488</v>
          </cell>
          <cell r="U34">
            <v>0.32593855462480115</v>
          </cell>
          <cell r="V34">
            <v>0.32850413701056741</v>
          </cell>
          <cell r="W34">
            <v>0.33106971939633367</v>
          </cell>
          <cell r="X34">
            <v>0.33363530178209994</v>
          </cell>
          <cell r="Y34">
            <v>0.3362008841678662</v>
          </cell>
          <cell r="Z34">
            <v>0.33876646655363246</v>
          </cell>
          <cell r="AA34">
            <v>0.34133204893939872</v>
          </cell>
          <cell r="AB34">
            <v>0.34389763132516499</v>
          </cell>
          <cell r="AC34">
            <v>0.34646321371093125</v>
          </cell>
          <cell r="AD34">
            <v>0.34902879609669751</v>
          </cell>
          <cell r="AE34">
            <v>0.35159437848246378</v>
          </cell>
          <cell r="AF34">
            <v>0.35415996086823004</v>
          </cell>
          <cell r="AG34">
            <v>0.3567255432539963</v>
          </cell>
          <cell r="AH34">
            <v>0.35929112563976257</v>
          </cell>
          <cell r="AI34">
            <v>0.36185670802552883</v>
          </cell>
          <cell r="AJ34">
            <v>0.36442229041129509</v>
          </cell>
          <cell r="AK34">
            <v>0.36698787279706135</v>
          </cell>
          <cell r="AL34">
            <v>0.36955345518282762</v>
          </cell>
          <cell r="AM34">
            <v>0.37211903756859432</v>
          </cell>
          <cell r="AO34">
            <v>0</v>
          </cell>
          <cell r="BJ34">
            <v>0.18329318802802108</v>
          </cell>
          <cell r="BK34">
            <v>0.18329318802802108</v>
          </cell>
          <cell r="BL34">
            <v>0.18329318802802108</v>
          </cell>
          <cell r="BM34">
            <v>0.18553965246595105</v>
          </cell>
          <cell r="BN34">
            <v>0.18778611690388103</v>
          </cell>
          <cell r="BO34">
            <v>0.190032581341811</v>
          </cell>
          <cell r="BP34">
            <v>0.19227904577974098</v>
          </cell>
          <cell r="BQ34">
            <v>0.19452551021767095</v>
          </cell>
          <cell r="BR34">
            <v>0.19677197465560092</v>
          </cell>
          <cell r="BS34">
            <v>0.1990184390935309</v>
          </cell>
          <cell r="BT34">
            <v>0.20126490353146087</v>
          </cell>
          <cell r="BU34">
            <v>0.20351136796939084</v>
          </cell>
          <cell r="BV34">
            <v>0.20575783240732082</v>
          </cell>
          <cell r="BW34">
            <v>0.20800429684525079</v>
          </cell>
          <cell r="BX34">
            <v>0.21025076128318076</v>
          </cell>
          <cell r="BY34">
            <v>0.21249722572111074</v>
          </cell>
          <cell r="BZ34">
            <v>0.21474369015904071</v>
          </cell>
          <cell r="CA34">
            <v>0.21699015459697085</v>
          </cell>
          <cell r="CB34">
            <v>0.21815329627746519</v>
          </cell>
          <cell r="CC34">
            <v>0.21931643795795952</v>
          </cell>
          <cell r="CD34">
            <v>0.22047957963845385</v>
          </cell>
          <cell r="CE34">
            <v>0.22164272131894819</v>
          </cell>
          <cell r="CF34">
            <v>0.22280586299944252</v>
          </cell>
          <cell r="CG34">
            <v>0.22396900467993686</v>
          </cell>
          <cell r="CH34">
            <v>0.22513214636043119</v>
          </cell>
          <cell r="CI34">
            <v>0.22629528804092552</v>
          </cell>
          <cell r="CJ34">
            <v>0.22745842972141986</v>
          </cell>
          <cell r="CK34">
            <v>0.22862157140191419</v>
          </cell>
          <cell r="CL34">
            <v>0.22978471308240853</v>
          </cell>
          <cell r="CM34">
            <v>0.23094785476290286</v>
          </cell>
          <cell r="CN34">
            <v>0.23211099644339719</v>
          </cell>
          <cell r="CO34">
            <v>0.23327413812389153</v>
          </cell>
          <cell r="CP34">
            <v>0.23443727980438603</v>
          </cell>
          <cell r="CR34">
            <v>9.8696332015088262E-2</v>
          </cell>
          <cell r="CS34">
            <v>9.8696332015088262E-2</v>
          </cell>
          <cell r="CT34">
            <v>9.8696332015088262E-2</v>
          </cell>
          <cell r="CU34">
            <v>9.5733079124031895E-2</v>
          </cell>
          <cell r="CV34">
            <v>9.2769826232975527E-2</v>
          </cell>
          <cell r="CW34">
            <v>8.980657334191916E-2</v>
          </cell>
          <cell r="CX34">
            <v>8.6843320450862793E-2</v>
          </cell>
          <cell r="CY34">
            <v>8.3880067559806426E-2</v>
          </cell>
          <cell r="CZ34">
            <v>8.0916814668750059E-2</v>
          </cell>
          <cell r="DA34">
            <v>7.7953561777693692E-2</v>
          </cell>
          <cell r="DB34">
            <v>7.4990308886637325E-2</v>
          </cell>
          <cell r="DC34">
            <v>7.2027055995580958E-2</v>
          </cell>
          <cell r="DD34">
            <v>6.906380310452459E-2</v>
          </cell>
          <cell r="DE34">
            <v>6.6100550213468223E-2</v>
          </cell>
          <cell r="DF34">
            <v>6.3137297322411856E-2</v>
          </cell>
          <cell r="DG34">
            <v>6.0174044431355482E-2</v>
          </cell>
          <cell r="DH34">
            <v>5.7210791540299108E-2</v>
          </cell>
          <cell r="DI34">
            <v>5.4247538649242692E-2</v>
          </cell>
          <cell r="DJ34">
            <v>5.2367608515621965E-2</v>
          </cell>
          <cell r="DK34">
            <v>5.0487678382001237E-2</v>
          </cell>
          <cell r="DL34">
            <v>4.860774824838051E-2</v>
          </cell>
          <cell r="DM34">
            <v>4.6727818114759782E-2</v>
          </cell>
          <cell r="DN34">
            <v>4.4847887981139055E-2</v>
          </cell>
          <cell r="DO34">
            <v>4.2967957847518327E-2</v>
          </cell>
          <cell r="DP34">
            <v>4.10880277138976E-2</v>
          </cell>
          <cell r="DQ34">
            <v>3.9208097580276872E-2</v>
          </cell>
          <cell r="DR34">
            <v>3.7328167446656145E-2</v>
          </cell>
          <cell r="DS34">
            <v>3.5448237313035418E-2</v>
          </cell>
          <cell r="DT34">
            <v>3.356830717941469E-2</v>
          </cell>
          <cell r="DU34">
            <v>3.1688377045793963E-2</v>
          </cell>
          <cell r="DV34">
            <v>2.9808446912173235E-2</v>
          </cell>
          <cell r="DW34">
            <v>2.7928516778552508E-2</v>
          </cell>
          <cell r="DX34">
            <v>2.6048586644931777E-2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P34">
            <v>960.24304743284608</v>
          </cell>
          <cell r="GQ34">
            <v>948.9431553783345</v>
          </cell>
          <cell r="GR34">
            <v>937.64326332382291</v>
          </cell>
          <cell r="GS34">
            <v>926.34337126931132</v>
          </cell>
          <cell r="GT34">
            <v>915.04347921479973</v>
          </cell>
          <cell r="GU34">
            <v>903.74358716028814</v>
          </cell>
          <cell r="GV34">
            <v>892.44369510577656</v>
          </cell>
          <cell r="GW34">
            <v>881.14380305126497</v>
          </cell>
          <cell r="GX34">
            <v>869.84391099675338</v>
          </cell>
          <cell r="GY34">
            <v>858.54401894224179</v>
          </cell>
          <cell r="GZ34">
            <v>847.2441268877302</v>
          </cell>
          <cell r="HA34">
            <v>835.94423483321862</v>
          </cell>
          <cell r="HB34">
            <v>824.64434277870703</v>
          </cell>
          <cell r="HC34">
            <v>813.34445072419544</v>
          </cell>
          <cell r="HD34">
            <v>802.04455866968385</v>
          </cell>
          <cell r="HE34">
            <v>790.74466661517226</v>
          </cell>
          <cell r="HF34">
            <v>779.44477456066068</v>
          </cell>
          <cell r="HG34">
            <v>768.14488250614909</v>
          </cell>
          <cell r="HH34">
            <v>756.8449904516375</v>
          </cell>
          <cell r="HI34">
            <v>745.54509839712591</v>
          </cell>
          <cell r="HJ34">
            <v>734.24520634261432</v>
          </cell>
          <cell r="HK34">
            <v>722.94531428810274</v>
          </cell>
          <cell r="HL34">
            <v>711.64542223359115</v>
          </cell>
          <cell r="HM34">
            <v>700.34553017907956</v>
          </cell>
          <cell r="HN34">
            <v>689.04563812456797</v>
          </cell>
          <cell r="HO34">
            <v>677.74574607005638</v>
          </cell>
          <cell r="HP34">
            <v>666.4458540155448</v>
          </cell>
          <cell r="HQ34">
            <v>655.14596196103321</v>
          </cell>
          <cell r="HR34">
            <v>643.84606990652162</v>
          </cell>
          <cell r="HS34">
            <v>632.54617785201003</v>
          </cell>
          <cell r="HT34">
            <v>621.24628579749844</v>
          </cell>
          <cell r="HU34">
            <v>609.94639374298686</v>
          </cell>
          <cell r="HV34">
            <v>598.64650168847606</v>
          </cell>
        </row>
        <row r="35">
          <cell r="A35" t="str">
            <v>Biojet from biomass with CCS</v>
          </cell>
          <cell r="G35">
            <v>0.34002040122407345</v>
          </cell>
          <cell r="H35">
            <v>0.34258598360983972</v>
          </cell>
          <cell r="I35">
            <v>0.34515156599560598</v>
          </cell>
          <cell r="J35">
            <v>0.34771714838137224</v>
          </cell>
          <cell r="K35">
            <v>0.35028273076713851</v>
          </cell>
          <cell r="L35">
            <v>0.35284831315290477</v>
          </cell>
          <cell r="M35">
            <v>0.35541389553867103</v>
          </cell>
          <cell r="N35">
            <v>0.35797947792443729</v>
          </cell>
          <cell r="O35">
            <v>0.36054506031020356</v>
          </cell>
          <cell r="P35">
            <v>0.36311064269596982</v>
          </cell>
          <cell r="Q35">
            <v>0.36567622508173608</v>
          </cell>
          <cell r="R35">
            <v>0.36824180746750235</v>
          </cell>
          <cell r="S35">
            <v>0.37080738985326861</v>
          </cell>
          <cell r="T35">
            <v>0.37337297223903487</v>
          </cell>
          <cell r="U35">
            <v>0.37593855462480114</v>
          </cell>
          <cell r="V35">
            <v>0.3785041370105674</v>
          </cell>
          <cell r="W35">
            <v>0.38106971939633366</v>
          </cell>
          <cell r="X35">
            <v>0.38363530178209992</v>
          </cell>
          <cell r="Y35">
            <v>0.38620088416786619</v>
          </cell>
          <cell r="Z35">
            <v>0.38876646655363245</v>
          </cell>
          <cell r="AA35">
            <v>0.39133204893939871</v>
          </cell>
          <cell r="AB35">
            <v>0.39389763132516498</v>
          </cell>
          <cell r="AC35">
            <v>0.39646321371093124</v>
          </cell>
          <cell r="AD35">
            <v>0.3990287960966975</v>
          </cell>
          <cell r="AE35">
            <v>0.40159437848246377</v>
          </cell>
          <cell r="AF35">
            <v>0.40415996086823003</v>
          </cell>
          <cell r="AG35">
            <v>0.40672554325399629</v>
          </cell>
          <cell r="AH35">
            <v>0.40929112563976255</v>
          </cell>
          <cell r="AI35">
            <v>0.41185670802552882</v>
          </cell>
          <cell r="AJ35">
            <v>0.41442229041129508</v>
          </cell>
          <cell r="AK35">
            <v>0.41698787279706134</v>
          </cell>
          <cell r="AL35">
            <v>0.41955345518282761</v>
          </cell>
          <cell r="AM35">
            <v>0.42211903756859431</v>
          </cell>
          <cell r="AO35">
            <v>2.1967829334374773</v>
          </cell>
          <cell r="BJ35">
            <v>0.16144159714374154</v>
          </cell>
          <cell r="BK35">
            <v>0.16144159714374154</v>
          </cell>
          <cell r="BL35">
            <v>0.16144159714374154</v>
          </cell>
          <cell r="BM35">
            <v>0.1633883013693041</v>
          </cell>
          <cell r="BN35">
            <v>0.16533500559486666</v>
          </cell>
          <cell r="BO35">
            <v>0.16728170982042923</v>
          </cell>
          <cell r="BP35">
            <v>0.16922841404599179</v>
          </cell>
          <cell r="BQ35">
            <v>0.17117511827155435</v>
          </cell>
          <cell r="BR35">
            <v>0.17312182249711691</v>
          </cell>
          <cell r="BS35">
            <v>0.17506852672267947</v>
          </cell>
          <cell r="BT35">
            <v>0.17701523094824204</v>
          </cell>
          <cell r="BU35">
            <v>0.1789619351738046</v>
          </cell>
          <cell r="BV35">
            <v>0.18090863939936716</v>
          </cell>
          <cell r="BW35">
            <v>0.18285534362492972</v>
          </cell>
          <cell r="BX35">
            <v>0.18480204785049228</v>
          </cell>
          <cell r="BY35">
            <v>0.18674875207605485</v>
          </cell>
          <cell r="BZ35">
            <v>0.18869545630161741</v>
          </cell>
          <cell r="CA35">
            <v>0.19064216052717983</v>
          </cell>
          <cell r="CB35">
            <v>0.19162670596297124</v>
          </cell>
          <cell r="CC35">
            <v>0.19261125139876265</v>
          </cell>
          <cell r="CD35">
            <v>0.19359579683455405</v>
          </cell>
          <cell r="CE35">
            <v>0.19458034227034546</v>
          </cell>
          <cell r="CF35">
            <v>0.19556488770613686</v>
          </cell>
          <cell r="CG35">
            <v>0.19654943314192827</v>
          </cell>
          <cell r="CH35">
            <v>0.19753397857771968</v>
          </cell>
          <cell r="CI35">
            <v>0.19851852401351108</v>
          </cell>
          <cell r="CJ35">
            <v>0.19950306944930249</v>
          </cell>
          <cell r="CK35">
            <v>0.2004876148850939</v>
          </cell>
          <cell r="CL35">
            <v>0.2014721603208853</v>
          </cell>
          <cell r="CM35">
            <v>0.20245670575667671</v>
          </cell>
          <cell r="CN35">
            <v>0.20344125119246811</v>
          </cell>
          <cell r="CO35">
            <v>0.20442579662825952</v>
          </cell>
          <cell r="CP35">
            <v>0.20541034206405087</v>
          </cell>
          <cell r="CR35">
            <v>8.6930090769706966E-2</v>
          </cell>
          <cell r="CS35">
            <v>8.6930090769706966E-2</v>
          </cell>
          <cell r="CT35">
            <v>8.6930090769706966E-2</v>
          </cell>
          <cell r="CU35">
            <v>8.4312120727179501E-2</v>
          </cell>
          <cell r="CV35">
            <v>8.1694150684652037E-2</v>
          </cell>
          <cell r="CW35">
            <v>7.9076180642124572E-2</v>
          </cell>
          <cell r="CX35">
            <v>7.6458210599597107E-2</v>
          </cell>
          <cell r="CY35">
            <v>7.3840240557069642E-2</v>
          </cell>
          <cell r="CZ35">
            <v>7.1222270514542177E-2</v>
          </cell>
          <cell r="DA35">
            <v>6.8604300472014712E-2</v>
          </cell>
          <cell r="DB35">
            <v>6.5986330429487247E-2</v>
          </cell>
          <cell r="DC35">
            <v>6.3368360386959782E-2</v>
          </cell>
          <cell r="DD35">
            <v>6.0750390344432317E-2</v>
          </cell>
          <cell r="DE35">
            <v>5.8132420301904852E-2</v>
          </cell>
          <cell r="DF35">
            <v>5.5514450259377388E-2</v>
          </cell>
          <cell r="DG35">
            <v>5.2896480216849923E-2</v>
          </cell>
          <cell r="DH35">
            <v>5.0278510174322458E-2</v>
          </cell>
          <cell r="DI35">
            <v>4.7660540131794944E-2</v>
          </cell>
          <cell r="DJ35">
            <v>4.6004728879038621E-2</v>
          </cell>
          <cell r="DK35">
            <v>4.4348917626282298E-2</v>
          </cell>
          <cell r="DL35">
            <v>4.2693106373525976E-2</v>
          </cell>
          <cell r="DM35">
            <v>4.1037295120769653E-2</v>
          </cell>
          <cell r="DN35">
            <v>3.938148386801333E-2</v>
          </cell>
          <cell r="DO35">
            <v>3.7725672615257007E-2</v>
          </cell>
          <cell r="DP35">
            <v>3.6069861362500684E-2</v>
          </cell>
          <cell r="DQ35">
            <v>3.4414050109744361E-2</v>
          </cell>
          <cell r="DR35">
            <v>3.2758238856988038E-2</v>
          </cell>
          <cell r="DS35">
            <v>3.1102427604231715E-2</v>
          </cell>
          <cell r="DT35">
            <v>2.9446616351475392E-2</v>
          </cell>
          <cell r="DU35">
            <v>2.7790805098719069E-2</v>
          </cell>
          <cell r="DV35">
            <v>2.6134993845962746E-2</v>
          </cell>
          <cell r="DW35">
            <v>2.4479182593206424E-2</v>
          </cell>
          <cell r="DX35">
            <v>2.282337134045009E-2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P35">
            <v>1031.9746684801089</v>
          </cell>
          <cell r="GQ35">
            <v>1019.1783872218066</v>
          </cell>
          <cell r="GR35">
            <v>1006.3821059635043</v>
          </cell>
          <cell r="GS35">
            <v>993.58582470520196</v>
          </cell>
          <cell r="GT35">
            <v>980.78954344689964</v>
          </cell>
          <cell r="GU35">
            <v>967.99326218859733</v>
          </cell>
          <cell r="GV35">
            <v>955.19698093029501</v>
          </cell>
          <cell r="GW35">
            <v>942.4006996719927</v>
          </cell>
          <cell r="GX35">
            <v>929.60441841369038</v>
          </cell>
          <cell r="GY35">
            <v>916.80813715538807</v>
          </cell>
          <cell r="GZ35">
            <v>904.01185589708575</v>
          </cell>
          <cell r="HA35">
            <v>891.21557463878344</v>
          </cell>
          <cell r="HB35">
            <v>878.41929338048112</v>
          </cell>
          <cell r="HC35">
            <v>865.62301212217881</v>
          </cell>
          <cell r="HD35">
            <v>852.82673086387649</v>
          </cell>
          <cell r="HE35">
            <v>840.03044960557418</v>
          </cell>
          <cell r="HF35">
            <v>827.23416834727186</v>
          </cell>
          <cell r="HG35">
            <v>814.43788708896955</v>
          </cell>
          <cell r="HH35">
            <v>801.64160583066723</v>
          </cell>
          <cell r="HI35">
            <v>788.84532457236492</v>
          </cell>
          <cell r="HJ35">
            <v>776.0490433140626</v>
          </cell>
          <cell r="HK35">
            <v>763.25276205576029</v>
          </cell>
          <cell r="HL35">
            <v>750.45648079745797</v>
          </cell>
          <cell r="HM35">
            <v>737.66019953915566</v>
          </cell>
          <cell r="HN35">
            <v>724.86391828085334</v>
          </cell>
          <cell r="HO35">
            <v>712.06763702255103</v>
          </cell>
          <cell r="HP35">
            <v>699.27135576424871</v>
          </cell>
          <cell r="HQ35">
            <v>686.4750745059464</v>
          </cell>
          <cell r="HR35">
            <v>673.67879324764408</v>
          </cell>
          <cell r="HS35">
            <v>660.88251198934177</v>
          </cell>
          <cell r="HT35">
            <v>648.08623073103945</v>
          </cell>
          <cell r="HU35">
            <v>635.28994947273713</v>
          </cell>
          <cell r="HV35">
            <v>622.49366821443641</v>
          </cell>
        </row>
        <row r="36">
          <cell r="A36" t="str">
            <v>Biojet from dry bio-waste with CCS</v>
          </cell>
          <cell r="G36">
            <v>0.29002040122407347</v>
          </cell>
          <cell r="H36">
            <v>0.29258598360983973</v>
          </cell>
          <cell r="I36">
            <v>0.29515156599560599</v>
          </cell>
          <cell r="J36">
            <v>0.29771714838137225</v>
          </cell>
          <cell r="K36">
            <v>0.30028273076713852</v>
          </cell>
          <cell r="L36">
            <v>0.30284831315290478</v>
          </cell>
          <cell r="M36">
            <v>0.30541389553867104</v>
          </cell>
          <cell r="N36">
            <v>0.30797947792443731</v>
          </cell>
          <cell r="O36">
            <v>0.31054506031020357</v>
          </cell>
          <cell r="P36">
            <v>0.31311064269596983</v>
          </cell>
          <cell r="Q36">
            <v>0.31567622508173609</v>
          </cell>
          <cell r="R36">
            <v>0.31824180746750236</v>
          </cell>
          <cell r="S36">
            <v>0.32080738985326862</v>
          </cell>
          <cell r="T36">
            <v>0.32337297223903488</v>
          </cell>
          <cell r="U36">
            <v>0.32593855462480115</v>
          </cell>
          <cell r="V36">
            <v>0.32850413701056741</v>
          </cell>
          <cell r="W36">
            <v>0.33106971939633367</v>
          </cell>
          <cell r="X36">
            <v>0.33363530178209994</v>
          </cell>
          <cell r="Y36">
            <v>0.3362008841678662</v>
          </cell>
          <cell r="Z36">
            <v>0.33876646655363246</v>
          </cell>
          <cell r="AA36">
            <v>0.34133204893939872</v>
          </cell>
          <cell r="AB36">
            <v>0.34389763132516499</v>
          </cell>
          <cell r="AC36">
            <v>0.34646321371093125</v>
          </cell>
          <cell r="AD36">
            <v>0.34902879609669751</v>
          </cell>
          <cell r="AE36">
            <v>0.35159437848246378</v>
          </cell>
          <cell r="AF36">
            <v>0.35415996086823004</v>
          </cell>
          <cell r="AG36">
            <v>0.3567255432539963</v>
          </cell>
          <cell r="AH36">
            <v>0.35929112563976257</v>
          </cell>
          <cell r="AI36">
            <v>0.36185670802552883</v>
          </cell>
          <cell r="AJ36">
            <v>0.36442229041129509</v>
          </cell>
          <cell r="AK36">
            <v>0.36698787279706135</v>
          </cell>
          <cell r="AL36">
            <v>0.36955345518282762</v>
          </cell>
          <cell r="AM36">
            <v>0.37211903756859432</v>
          </cell>
          <cell r="AO36">
            <v>0</v>
          </cell>
          <cell r="BJ36">
            <v>0.18329318802802108</v>
          </cell>
          <cell r="BK36">
            <v>0.18329318802802108</v>
          </cell>
          <cell r="BL36">
            <v>0.18329318802802108</v>
          </cell>
          <cell r="BM36">
            <v>0.18553965246595105</v>
          </cell>
          <cell r="BN36">
            <v>0.18778611690388103</v>
          </cell>
          <cell r="BO36">
            <v>0.190032581341811</v>
          </cell>
          <cell r="BP36">
            <v>0.19227904577974098</v>
          </cell>
          <cell r="BQ36">
            <v>0.19452551021767095</v>
          </cell>
          <cell r="BR36">
            <v>0.19677197465560092</v>
          </cell>
          <cell r="BS36">
            <v>0.1990184390935309</v>
          </cell>
          <cell r="BT36">
            <v>0.20126490353146087</v>
          </cell>
          <cell r="BU36">
            <v>0.20351136796939084</v>
          </cell>
          <cell r="BV36">
            <v>0.20575783240732082</v>
          </cell>
          <cell r="BW36">
            <v>0.20800429684525079</v>
          </cell>
          <cell r="BX36">
            <v>0.21025076128318076</v>
          </cell>
          <cell r="BY36">
            <v>0.21249722572111074</v>
          </cell>
          <cell r="BZ36">
            <v>0.21474369015904071</v>
          </cell>
          <cell r="CA36">
            <v>0.21699015459697085</v>
          </cell>
          <cell r="CB36">
            <v>0.21815329627746519</v>
          </cell>
          <cell r="CC36">
            <v>0.21931643795795952</v>
          </cell>
          <cell r="CD36">
            <v>0.22047957963845385</v>
          </cell>
          <cell r="CE36">
            <v>0.22164272131894819</v>
          </cell>
          <cell r="CF36">
            <v>0.22280586299944252</v>
          </cell>
          <cell r="CG36">
            <v>0.22396900467993686</v>
          </cell>
          <cell r="CH36">
            <v>0.22513214636043119</v>
          </cell>
          <cell r="CI36">
            <v>0.22629528804092552</v>
          </cell>
          <cell r="CJ36">
            <v>0.22745842972141986</v>
          </cell>
          <cell r="CK36">
            <v>0.22862157140191419</v>
          </cell>
          <cell r="CL36">
            <v>0.22978471308240853</v>
          </cell>
          <cell r="CM36">
            <v>0.23094785476290286</v>
          </cell>
          <cell r="CN36">
            <v>0.23211099644339719</v>
          </cell>
          <cell r="CO36">
            <v>0.23327413812389153</v>
          </cell>
          <cell r="CP36">
            <v>0.23443727980438603</v>
          </cell>
          <cell r="CR36">
            <v>9.8696332015088262E-2</v>
          </cell>
          <cell r="CS36">
            <v>9.8696332015088262E-2</v>
          </cell>
          <cell r="CT36">
            <v>9.8696332015088262E-2</v>
          </cell>
          <cell r="CU36">
            <v>9.5733079124031895E-2</v>
          </cell>
          <cell r="CV36">
            <v>9.2769826232975527E-2</v>
          </cell>
          <cell r="CW36">
            <v>8.980657334191916E-2</v>
          </cell>
          <cell r="CX36">
            <v>8.6843320450862793E-2</v>
          </cell>
          <cell r="CY36">
            <v>8.3880067559806426E-2</v>
          </cell>
          <cell r="CZ36">
            <v>8.0916814668750059E-2</v>
          </cell>
          <cell r="DA36">
            <v>7.7953561777693692E-2</v>
          </cell>
          <cell r="DB36">
            <v>7.4990308886637325E-2</v>
          </cell>
          <cell r="DC36">
            <v>7.2027055995580958E-2</v>
          </cell>
          <cell r="DD36">
            <v>6.906380310452459E-2</v>
          </cell>
          <cell r="DE36">
            <v>6.6100550213468223E-2</v>
          </cell>
          <cell r="DF36">
            <v>6.3137297322411856E-2</v>
          </cell>
          <cell r="DG36">
            <v>6.0174044431355482E-2</v>
          </cell>
          <cell r="DH36">
            <v>5.7210791540299108E-2</v>
          </cell>
          <cell r="DI36">
            <v>5.4247538649242692E-2</v>
          </cell>
          <cell r="DJ36">
            <v>5.2367608515621965E-2</v>
          </cell>
          <cell r="DK36">
            <v>5.0487678382001237E-2</v>
          </cell>
          <cell r="DL36">
            <v>4.860774824838051E-2</v>
          </cell>
          <cell r="DM36">
            <v>4.6727818114759782E-2</v>
          </cell>
          <cell r="DN36">
            <v>4.4847887981139055E-2</v>
          </cell>
          <cell r="DO36">
            <v>4.2967957847518327E-2</v>
          </cell>
          <cell r="DP36">
            <v>4.10880277138976E-2</v>
          </cell>
          <cell r="DQ36">
            <v>3.9208097580276872E-2</v>
          </cell>
          <cell r="DR36">
            <v>3.7328167446656145E-2</v>
          </cell>
          <cell r="DS36">
            <v>3.5448237313035418E-2</v>
          </cell>
          <cell r="DT36">
            <v>3.356830717941469E-2</v>
          </cell>
          <cell r="DU36">
            <v>3.1688377045793963E-2</v>
          </cell>
          <cell r="DV36">
            <v>2.9808446912173235E-2</v>
          </cell>
          <cell r="DW36">
            <v>2.7928516778552508E-2</v>
          </cell>
          <cell r="DX36">
            <v>2.6048586644931777E-2</v>
          </cell>
          <cell r="DZ36"/>
          <cell r="EA36"/>
          <cell r="EB36"/>
          <cell r="EC36"/>
          <cell r="ED36"/>
          <cell r="EE36"/>
          <cell r="EF36"/>
          <cell r="EG36"/>
          <cell r="EH36"/>
          <cell r="EI36"/>
          <cell r="EJ36"/>
          <cell r="EK36"/>
          <cell r="EL36"/>
          <cell r="EM36"/>
          <cell r="EN36"/>
          <cell r="EO36"/>
          <cell r="EP36"/>
          <cell r="EQ36"/>
          <cell r="ER36"/>
          <cell r="ES36"/>
          <cell r="ET36"/>
          <cell r="EU36"/>
          <cell r="EV36"/>
          <cell r="EW36"/>
          <cell r="EX36"/>
          <cell r="EY36"/>
          <cell r="EZ36"/>
          <cell r="FA36"/>
          <cell r="FB36"/>
          <cell r="FC36"/>
          <cell r="FD36"/>
          <cell r="FE36"/>
          <cell r="FF36"/>
          <cell r="FH36"/>
          <cell r="FI36"/>
          <cell r="FJ36"/>
          <cell r="FK36"/>
          <cell r="FL36"/>
          <cell r="FM36"/>
          <cell r="FN36"/>
          <cell r="FO36"/>
          <cell r="FP36"/>
          <cell r="FQ36"/>
          <cell r="FR36"/>
          <cell r="FS36"/>
          <cell r="FT36"/>
          <cell r="FU36"/>
          <cell r="FV36"/>
          <cell r="FW36"/>
          <cell r="FX36"/>
          <cell r="FY36"/>
          <cell r="FZ36"/>
          <cell r="GA36"/>
          <cell r="GB36"/>
          <cell r="GC36"/>
          <cell r="GD36"/>
          <cell r="GE36"/>
          <cell r="GF36"/>
          <cell r="GG36"/>
          <cell r="GH36"/>
          <cell r="GI36"/>
          <cell r="GJ36"/>
          <cell r="GK36"/>
          <cell r="GL36"/>
          <cell r="GM36"/>
          <cell r="GN36"/>
          <cell r="GP36">
            <v>1056.2673521761308</v>
          </cell>
          <cell r="GQ36">
            <v>1043.8374709161681</v>
          </cell>
          <cell r="GR36">
            <v>1031.4075896562053</v>
          </cell>
          <cell r="GS36">
            <v>1018.9777083962426</v>
          </cell>
          <cell r="GT36">
            <v>1006.5478271362799</v>
          </cell>
          <cell r="GU36">
            <v>994.11794587631721</v>
          </cell>
          <cell r="GV36">
            <v>981.6880646163545</v>
          </cell>
          <cell r="GW36">
            <v>969.25818335639178</v>
          </cell>
          <cell r="GX36">
            <v>956.82830209642907</v>
          </cell>
          <cell r="GY36">
            <v>944.39842083646636</v>
          </cell>
          <cell r="GZ36">
            <v>931.96853957650364</v>
          </cell>
          <cell r="HA36">
            <v>919.53865831654093</v>
          </cell>
          <cell r="HB36">
            <v>907.10877705657822</v>
          </cell>
          <cell r="HC36">
            <v>894.67889579661551</v>
          </cell>
          <cell r="HD36">
            <v>882.24901453665279</v>
          </cell>
          <cell r="HE36">
            <v>869.81913327669008</v>
          </cell>
          <cell r="HF36">
            <v>857.38925201672737</v>
          </cell>
          <cell r="HG36">
            <v>844.95937075676466</v>
          </cell>
          <cell r="HH36">
            <v>832.52948949680194</v>
          </cell>
          <cell r="HI36">
            <v>820.09960823683923</v>
          </cell>
          <cell r="HJ36">
            <v>807.66972697687652</v>
          </cell>
          <cell r="HK36">
            <v>795.23984571691381</v>
          </cell>
          <cell r="HL36">
            <v>782.80996445695109</v>
          </cell>
          <cell r="HM36">
            <v>770.38008319698838</v>
          </cell>
          <cell r="HN36">
            <v>757.95020193702567</v>
          </cell>
          <cell r="HO36">
            <v>745.52032067706295</v>
          </cell>
          <cell r="HP36">
            <v>733.09043941710024</v>
          </cell>
          <cell r="HQ36">
            <v>720.66055815713753</v>
          </cell>
          <cell r="HR36">
            <v>708.23067689717482</v>
          </cell>
          <cell r="HS36">
            <v>695.8007956372121</v>
          </cell>
          <cell r="HT36">
            <v>683.37091437724939</v>
          </cell>
          <cell r="HU36">
            <v>670.94103311728668</v>
          </cell>
          <cell r="HV36">
            <v>658.51115185732374</v>
          </cell>
        </row>
        <row r="37">
          <cell r="A37" t="str">
            <v>Non-bio jet from dry non-bio waste with CCS</v>
          </cell>
          <cell r="G37">
            <v>0.29002040122407347</v>
          </cell>
          <cell r="H37">
            <v>0.29258598360983973</v>
          </cell>
          <cell r="I37">
            <v>0.29515156599560599</v>
          </cell>
          <cell r="J37">
            <v>0.29771714838137225</v>
          </cell>
          <cell r="K37">
            <v>0.30028273076713852</v>
          </cell>
          <cell r="L37">
            <v>0.30284831315290478</v>
          </cell>
          <cell r="M37">
            <v>0.30541389553867104</v>
          </cell>
          <cell r="N37">
            <v>0.30797947792443731</v>
          </cell>
          <cell r="O37">
            <v>0.31054506031020357</v>
          </cell>
          <cell r="P37">
            <v>0.31311064269596983</v>
          </cell>
          <cell r="Q37">
            <v>0.31567622508173609</v>
          </cell>
          <cell r="R37">
            <v>0.31824180746750236</v>
          </cell>
          <cell r="S37">
            <v>0.32080738985326862</v>
          </cell>
          <cell r="T37">
            <v>0.32337297223903488</v>
          </cell>
          <cell r="U37">
            <v>0.32593855462480115</v>
          </cell>
          <cell r="V37">
            <v>0.32850413701056741</v>
          </cell>
          <cell r="W37">
            <v>0.33106971939633367</v>
          </cell>
          <cell r="X37">
            <v>0.33363530178209994</v>
          </cell>
          <cell r="Y37">
            <v>0.3362008841678662</v>
          </cell>
          <cell r="Z37">
            <v>0.33876646655363246</v>
          </cell>
          <cell r="AA37">
            <v>0.34133204893939872</v>
          </cell>
          <cell r="AB37">
            <v>0.34389763132516499</v>
          </cell>
          <cell r="AC37">
            <v>0.34646321371093125</v>
          </cell>
          <cell r="AD37">
            <v>0.34902879609669751</v>
          </cell>
          <cell r="AE37">
            <v>0.35159437848246378</v>
          </cell>
          <cell r="AF37">
            <v>0.35415996086823004</v>
          </cell>
          <cell r="AG37">
            <v>0.3567255432539963</v>
          </cell>
          <cell r="AH37">
            <v>0.35929112563976257</v>
          </cell>
          <cell r="AI37">
            <v>0.36185670802552883</v>
          </cell>
          <cell r="AJ37">
            <v>0.36442229041129509</v>
          </cell>
          <cell r="AK37">
            <v>0.36698787279706135</v>
          </cell>
          <cell r="AL37">
            <v>0.36955345518282762</v>
          </cell>
          <cell r="AM37">
            <v>0.37211903756859432</v>
          </cell>
          <cell r="AO37">
            <v>0</v>
          </cell>
          <cell r="BJ37"/>
          <cell r="BK37"/>
          <cell r="BL37"/>
          <cell r="BM37"/>
          <cell r="BN37"/>
          <cell r="BO37"/>
          <cell r="BP37"/>
          <cell r="BQ37"/>
          <cell r="BR37"/>
          <cell r="BS37"/>
          <cell r="BT37"/>
          <cell r="BU37"/>
          <cell r="BV37"/>
          <cell r="BW37"/>
          <cell r="BX37"/>
          <cell r="BY37"/>
          <cell r="BZ37"/>
          <cell r="CA37"/>
          <cell r="CB37"/>
          <cell r="CC37"/>
          <cell r="CD37"/>
          <cell r="CE37"/>
          <cell r="CF37"/>
          <cell r="CG37"/>
          <cell r="CH37"/>
          <cell r="CI37"/>
          <cell r="CJ37"/>
          <cell r="CK37"/>
          <cell r="CL37"/>
          <cell r="CM37"/>
          <cell r="CN37"/>
          <cell r="CO37"/>
          <cell r="CP37"/>
          <cell r="CR37"/>
          <cell r="CS37"/>
          <cell r="CT37"/>
          <cell r="CU37"/>
          <cell r="CV37"/>
          <cell r="CW37"/>
          <cell r="CX37"/>
          <cell r="CY37"/>
          <cell r="CZ37"/>
          <cell r="DA37"/>
          <cell r="DB37"/>
          <cell r="DC37"/>
          <cell r="DD37"/>
          <cell r="DE37"/>
          <cell r="DF37"/>
          <cell r="DG37"/>
          <cell r="DH37"/>
          <cell r="DI37"/>
          <cell r="DJ37"/>
          <cell r="DK37"/>
          <cell r="DL37"/>
          <cell r="DM37"/>
          <cell r="DN37"/>
          <cell r="DO37"/>
          <cell r="DP37"/>
          <cell r="DQ37"/>
          <cell r="DR37"/>
          <cell r="DS37"/>
          <cell r="DT37"/>
          <cell r="DU37"/>
          <cell r="DV37"/>
          <cell r="DW37"/>
          <cell r="DX37"/>
          <cell r="DZ37">
            <v>0.1606062457475472</v>
          </cell>
          <cell r="EA37">
            <v>0.1606062457475472</v>
          </cell>
          <cell r="EB37">
            <v>0.1606062457475472</v>
          </cell>
          <cell r="EC37">
            <v>0.16257465615855576</v>
          </cell>
          <cell r="ED37">
            <v>0.16454306656956433</v>
          </cell>
          <cell r="EE37">
            <v>0.16651147698057289</v>
          </cell>
          <cell r="EF37">
            <v>0.16847988739158146</v>
          </cell>
          <cell r="EG37">
            <v>0.17044829780259002</v>
          </cell>
          <cell r="EH37">
            <v>0.17241670821359859</v>
          </cell>
          <cell r="EI37">
            <v>0.17438511862460715</v>
          </cell>
          <cell r="EJ37">
            <v>0.17635352903561571</v>
          </cell>
          <cell r="EK37">
            <v>0.17832193944662428</v>
          </cell>
          <cell r="EL37">
            <v>0.18029034985763284</v>
          </cell>
          <cell r="EM37">
            <v>0.18225876026864141</v>
          </cell>
          <cell r="EN37">
            <v>0.18422717067964997</v>
          </cell>
          <cell r="EO37">
            <v>0.18619558109065854</v>
          </cell>
          <cell r="EP37">
            <v>0.1881639915016671</v>
          </cell>
          <cell r="EQ37">
            <v>0.19013240191267577</v>
          </cell>
          <cell r="ER37">
            <v>0.19115157682357389</v>
          </cell>
          <cell r="ES37">
            <v>0.19217075173447201</v>
          </cell>
          <cell r="ET37">
            <v>0.19318992664537013</v>
          </cell>
          <cell r="EU37">
            <v>0.19420910155626825</v>
          </cell>
          <cell r="EV37">
            <v>0.19522827646716637</v>
          </cell>
          <cell r="EW37">
            <v>0.19624745137806449</v>
          </cell>
          <cell r="EX37">
            <v>0.1972666262889626</v>
          </cell>
          <cell r="EY37">
            <v>0.19828580119986072</v>
          </cell>
          <cell r="EZ37">
            <v>0.19930497611075884</v>
          </cell>
          <cell r="FA37">
            <v>0.20032415102165696</v>
          </cell>
          <cell r="FB37">
            <v>0.20134332593255508</v>
          </cell>
          <cell r="FC37">
            <v>0.2023625008434532</v>
          </cell>
          <cell r="FD37">
            <v>0.20338167575435132</v>
          </cell>
          <cell r="FE37">
            <v>0.20440085066524943</v>
          </cell>
          <cell r="FF37">
            <v>0.2054200255761475</v>
          </cell>
          <cell r="FH37">
            <v>8.6480286171756182E-2</v>
          </cell>
          <cell r="FI37">
            <v>8.6480286171756182E-2</v>
          </cell>
          <cell r="FJ37">
            <v>8.6480286171756182E-2</v>
          </cell>
          <cell r="FK37">
            <v>8.3883807125517032E-2</v>
          </cell>
          <cell r="FL37">
            <v>8.1287328079277882E-2</v>
          </cell>
          <cell r="FM37">
            <v>7.8690849033038732E-2</v>
          </cell>
          <cell r="FN37">
            <v>7.6094369986799582E-2</v>
          </cell>
          <cell r="FO37">
            <v>7.3497890940560431E-2</v>
          </cell>
          <cell r="FP37">
            <v>7.0901411894321281E-2</v>
          </cell>
          <cell r="FQ37">
            <v>6.8304932848082131E-2</v>
          </cell>
          <cell r="FR37">
            <v>6.5708453801842981E-2</v>
          </cell>
          <cell r="FS37">
            <v>6.3111974755603831E-2</v>
          </cell>
          <cell r="FT37">
            <v>6.0515495709364681E-2</v>
          </cell>
          <cell r="FU37">
            <v>5.791901666312553E-2</v>
          </cell>
          <cell r="FV37">
            <v>5.532253761688638E-2</v>
          </cell>
          <cell r="FW37">
            <v>5.272605857064723E-2</v>
          </cell>
          <cell r="FX37">
            <v>5.012957952440808E-2</v>
          </cell>
          <cell r="FY37">
            <v>4.753310047816893E-2</v>
          </cell>
          <cell r="FZ37">
            <v>4.5885856932040239E-2</v>
          </cell>
          <cell r="GA37">
            <v>4.4238613385911549E-2</v>
          </cell>
          <cell r="GB37">
            <v>4.2591369839782858E-2</v>
          </cell>
          <cell r="GC37">
            <v>4.0944126293654168E-2</v>
          </cell>
          <cell r="GD37">
            <v>3.9296882747525477E-2</v>
          </cell>
          <cell r="GE37">
            <v>3.7649639201396787E-2</v>
          </cell>
          <cell r="GF37">
            <v>3.6002395655268096E-2</v>
          </cell>
          <cell r="GG37">
            <v>3.4355152109139406E-2</v>
          </cell>
          <cell r="GH37">
            <v>3.2707908563010715E-2</v>
          </cell>
          <cell r="GI37">
            <v>3.1060665016882028E-2</v>
          </cell>
          <cell r="GJ37">
            <v>2.9413421470753341E-2</v>
          </cell>
          <cell r="GK37">
            <v>2.7766177924624654E-2</v>
          </cell>
          <cell r="GL37">
            <v>2.6118934378495967E-2</v>
          </cell>
          <cell r="GM37">
            <v>2.447169083236728E-2</v>
          </cell>
          <cell r="GN37">
            <v>2.2824447286238607E-2</v>
          </cell>
          <cell r="GP37">
            <v>1056.2673521761308</v>
          </cell>
          <cell r="GQ37">
            <v>1043.8374709161681</v>
          </cell>
          <cell r="GR37">
            <v>1031.4075896562053</v>
          </cell>
          <cell r="GS37">
            <v>1018.9777083962426</v>
          </cell>
          <cell r="GT37">
            <v>1006.5478271362799</v>
          </cell>
          <cell r="GU37">
            <v>994.11794587631721</v>
          </cell>
          <cell r="GV37">
            <v>981.6880646163545</v>
          </cell>
          <cell r="GW37">
            <v>969.25818335639178</v>
          </cell>
          <cell r="GX37">
            <v>956.82830209642907</v>
          </cell>
          <cell r="GY37">
            <v>944.39842083646636</v>
          </cell>
          <cell r="GZ37">
            <v>931.96853957650364</v>
          </cell>
          <cell r="HA37">
            <v>919.53865831654093</v>
          </cell>
          <cell r="HB37">
            <v>907.10877705657822</v>
          </cell>
          <cell r="HC37">
            <v>894.67889579661551</v>
          </cell>
          <cell r="HD37">
            <v>882.24901453665279</v>
          </cell>
          <cell r="HE37">
            <v>869.81913327669008</v>
          </cell>
          <cell r="HF37">
            <v>857.38925201672737</v>
          </cell>
          <cell r="HG37">
            <v>844.95937075676466</v>
          </cell>
          <cell r="HH37">
            <v>832.52948949680194</v>
          </cell>
          <cell r="HI37">
            <v>820.09960823683923</v>
          </cell>
          <cell r="HJ37">
            <v>807.66972697687652</v>
          </cell>
          <cell r="HK37">
            <v>795.23984571691381</v>
          </cell>
          <cell r="HL37">
            <v>782.80996445695109</v>
          </cell>
          <cell r="HM37">
            <v>770.38008319698838</v>
          </cell>
          <cell r="HN37">
            <v>757.95020193702567</v>
          </cell>
          <cell r="HO37">
            <v>745.52032067706295</v>
          </cell>
          <cell r="HP37">
            <v>733.09043941710024</v>
          </cell>
          <cell r="HQ37">
            <v>720.66055815713753</v>
          </cell>
          <cell r="HR37">
            <v>708.23067689717482</v>
          </cell>
          <cell r="HS37">
            <v>695.8007956372121</v>
          </cell>
          <cell r="HT37">
            <v>683.37091437724939</v>
          </cell>
          <cell r="HU37">
            <v>670.94103311728668</v>
          </cell>
          <cell r="HV37">
            <v>658.51115185732374</v>
          </cell>
        </row>
        <row r="38">
          <cell r="A38" t="str">
            <v>Biodiesel FT from biomass with CCS</v>
          </cell>
          <cell r="G38">
            <v>0.34002040122407345</v>
          </cell>
          <cell r="H38">
            <v>0.34258598360983972</v>
          </cell>
          <cell r="I38">
            <v>0.34515156599560598</v>
          </cell>
          <cell r="J38">
            <v>0.34771714838137224</v>
          </cell>
          <cell r="K38">
            <v>0.35028273076713851</v>
          </cell>
          <cell r="L38">
            <v>0.35284831315290477</v>
          </cell>
          <cell r="M38">
            <v>0.35541389553867103</v>
          </cell>
          <cell r="N38">
            <v>0.35797947792443729</v>
          </cell>
          <cell r="O38">
            <v>0.36054506031020356</v>
          </cell>
          <cell r="P38">
            <v>0.36311064269596982</v>
          </cell>
          <cell r="Q38">
            <v>0.36567622508173608</v>
          </cell>
          <cell r="R38">
            <v>0.36824180746750235</v>
          </cell>
          <cell r="S38">
            <v>0.37080738985326861</v>
          </cell>
          <cell r="T38">
            <v>0.37337297223903487</v>
          </cell>
          <cell r="U38">
            <v>0.37593855462480114</v>
          </cell>
          <cell r="V38">
            <v>0.3785041370105674</v>
          </cell>
          <cell r="W38">
            <v>0.38106971939633366</v>
          </cell>
          <cell r="X38">
            <v>0.38363530178209992</v>
          </cell>
          <cell r="Y38">
            <v>0.38620088416786619</v>
          </cell>
          <cell r="Z38">
            <v>0.38876646655363245</v>
          </cell>
          <cell r="AA38">
            <v>0.39133204893939871</v>
          </cell>
          <cell r="AB38">
            <v>0.39389763132516498</v>
          </cell>
          <cell r="AC38">
            <v>0.39646321371093124</v>
          </cell>
          <cell r="AD38">
            <v>0.3990287960966975</v>
          </cell>
          <cell r="AE38">
            <v>0.40159437848246377</v>
          </cell>
          <cell r="AF38">
            <v>0.40415996086823003</v>
          </cell>
          <cell r="AG38">
            <v>0.40672554325399629</v>
          </cell>
          <cell r="AH38">
            <v>0.40929112563976255</v>
          </cell>
          <cell r="AI38">
            <v>0.41185670802552882</v>
          </cell>
          <cell r="AJ38">
            <v>0.41442229041129508</v>
          </cell>
          <cell r="AK38">
            <v>0.41698787279706134</v>
          </cell>
          <cell r="AL38">
            <v>0.41955345518282761</v>
          </cell>
          <cell r="AM38">
            <v>0.42211903756859431</v>
          </cell>
          <cell r="AO38">
            <v>2.1967829334374773</v>
          </cell>
          <cell r="BJ38">
            <v>0.16161288242085817</v>
          </cell>
          <cell r="BK38">
            <v>0.16161288242085817</v>
          </cell>
          <cell r="BL38">
            <v>0.16161288242085817</v>
          </cell>
          <cell r="BM38">
            <v>0.16356391850968133</v>
          </cell>
          <cell r="BN38">
            <v>0.16551495459850449</v>
          </cell>
          <cell r="BO38">
            <v>0.16746599068732765</v>
          </cell>
          <cell r="BP38">
            <v>0.16941702677615081</v>
          </cell>
          <cell r="BQ38">
            <v>0.17136806286497397</v>
          </cell>
          <cell r="BR38">
            <v>0.17331909895379713</v>
          </cell>
          <cell r="BS38">
            <v>0.17527013504262029</v>
          </cell>
          <cell r="BT38">
            <v>0.17722117113144345</v>
          </cell>
          <cell r="BU38">
            <v>0.17917220722026661</v>
          </cell>
          <cell r="BV38">
            <v>0.18112324330908977</v>
          </cell>
          <cell r="BW38">
            <v>0.18307427939791293</v>
          </cell>
          <cell r="BX38">
            <v>0.18502531548673609</v>
          </cell>
          <cell r="BY38">
            <v>0.18697635157555925</v>
          </cell>
          <cell r="BZ38">
            <v>0.18892738766438241</v>
          </cell>
          <cell r="CA38">
            <v>0.19087842375320552</v>
          </cell>
          <cell r="CB38">
            <v>0.19186684684250882</v>
          </cell>
          <cell r="CC38">
            <v>0.19285526993181212</v>
          </cell>
          <cell r="CD38">
            <v>0.19384369302111543</v>
          </cell>
          <cell r="CE38">
            <v>0.19483211611041873</v>
          </cell>
          <cell r="CF38">
            <v>0.19582053919972203</v>
          </cell>
          <cell r="CG38">
            <v>0.19680896228902534</v>
          </cell>
          <cell r="CH38">
            <v>0.19779738537832864</v>
          </cell>
          <cell r="CI38">
            <v>0.19878580846763194</v>
          </cell>
          <cell r="CJ38">
            <v>0.19977423155693524</v>
          </cell>
          <cell r="CK38">
            <v>0.20076265464623855</v>
          </cell>
          <cell r="CL38">
            <v>0.20175107773554185</v>
          </cell>
          <cell r="CM38">
            <v>0.20273950082484515</v>
          </cell>
          <cell r="CN38">
            <v>0.20372792391414846</v>
          </cell>
          <cell r="CO38">
            <v>0.20471634700345176</v>
          </cell>
          <cell r="CP38">
            <v>0.20570477009275501</v>
          </cell>
          <cell r="CR38">
            <v>8.7022321303539013E-2</v>
          </cell>
          <cell r="CS38">
            <v>8.7022321303539013E-2</v>
          </cell>
          <cell r="CT38">
            <v>8.7022321303539013E-2</v>
          </cell>
          <cell r="CU38">
            <v>8.4402140279189838E-2</v>
          </cell>
          <cell r="CV38">
            <v>8.1781959254840664E-2</v>
          </cell>
          <cell r="CW38">
            <v>7.9161778230491489E-2</v>
          </cell>
          <cell r="CX38">
            <v>7.6541597206142314E-2</v>
          </cell>
          <cell r="CY38">
            <v>7.392141618179314E-2</v>
          </cell>
          <cell r="CZ38">
            <v>7.1301235157443965E-2</v>
          </cell>
          <cell r="DA38">
            <v>6.868105413309479E-2</v>
          </cell>
          <cell r="DB38">
            <v>6.6060873108745616E-2</v>
          </cell>
          <cell r="DC38">
            <v>6.3440692084396441E-2</v>
          </cell>
          <cell r="DD38">
            <v>6.0820511060047266E-2</v>
          </cell>
          <cell r="DE38">
            <v>5.8200330035698092E-2</v>
          </cell>
          <cell r="DF38">
            <v>5.5580149011348917E-2</v>
          </cell>
          <cell r="DG38">
            <v>5.2959967986999743E-2</v>
          </cell>
          <cell r="DH38">
            <v>5.0339786962650568E-2</v>
          </cell>
          <cell r="DI38">
            <v>4.7719605938301379E-2</v>
          </cell>
          <cell r="DJ38">
            <v>4.6062037913472062E-2</v>
          </cell>
          <cell r="DK38">
            <v>4.4404469888642745E-2</v>
          </cell>
          <cell r="DL38">
            <v>4.2746901863813427E-2</v>
          </cell>
          <cell r="DM38">
            <v>4.108933383898411E-2</v>
          </cell>
          <cell r="DN38">
            <v>3.9431765814154793E-2</v>
          </cell>
          <cell r="DO38">
            <v>3.7774197789325475E-2</v>
          </cell>
          <cell r="DP38">
            <v>3.6116629764496158E-2</v>
          </cell>
          <cell r="DQ38">
            <v>3.4459061739666841E-2</v>
          </cell>
          <cell r="DR38">
            <v>3.2801493714837524E-2</v>
          </cell>
          <cell r="DS38">
            <v>3.114392569000821E-2</v>
          </cell>
          <cell r="DT38">
            <v>2.9486357665178896E-2</v>
          </cell>
          <cell r="DU38">
            <v>2.7828789640349582E-2</v>
          </cell>
          <cell r="DV38">
            <v>2.6171221615520268E-2</v>
          </cell>
          <cell r="DW38">
            <v>2.4513653590690954E-2</v>
          </cell>
          <cell r="DX38">
            <v>2.2856085565861665E-2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P38">
            <v>938.15878952737171</v>
          </cell>
          <cell r="GQ38">
            <v>926.5258065652788</v>
          </cell>
          <cell r="GR38">
            <v>914.89282360318589</v>
          </cell>
          <cell r="GS38">
            <v>903.25984064109298</v>
          </cell>
          <cell r="GT38">
            <v>891.62685767900007</v>
          </cell>
          <cell r="GU38">
            <v>879.99387471690716</v>
          </cell>
          <cell r="GV38">
            <v>868.36089175481425</v>
          </cell>
          <cell r="GW38">
            <v>856.72790879272134</v>
          </cell>
          <cell r="GX38">
            <v>845.09492583062843</v>
          </cell>
          <cell r="GY38">
            <v>833.46194286853552</v>
          </cell>
          <cell r="GZ38">
            <v>821.82895990644261</v>
          </cell>
          <cell r="HA38">
            <v>810.1959769443497</v>
          </cell>
          <cell r="HB38">
            <v>798.56299398225678</v>
          </cell>
          <cell r="HC38">
            <v>786.93001102016387</v>
          </cell>
          <cell r="HD38">
            <v>775.29702805807096</v>
          </cell>
          <cell r="HE38">
            <v>763.66404509597805</v>
          </cell>
          <cell r="HF38">
            <v>752.03106213388514</v>
          </cell>
          <cell r="HG38">
            <v>740.39807917179223</v>
          </cell>
          <cell r="HH38">
            <v>728.76509620969932</v>
          </cell>
          <cell r="HI38">
            <v>717.13211324760641</v>
          </cell>
          <cell r="HJ38">
            <v>705.4991302855135</v>
          </cell>
          <cell r="HK38">
            <v>693.86614732342059</v>
          </cell>
          <cell r="HL38">
            <v>682.23316436132768</v>
          </cell>
          <cell r="HM38">
            <v>670.60018139923477</v>
          </cell>
          <cell r="HN38">
            <v>658.96719843714186</v>
          </cell>
          <cell r="HO38">
            <v>647.33421547504895</v>
          </cell>
          <cell r="HP38">
            <v>635.70123251295604</v>
          </cell>
          <cell r="HQ38">
            <v>624.06824955086313</v>
          </cell>
          <cell r="HR38">
            <v>612.43526658877022</v>
          </cell>
          <cell r="HS38">
            <v>600.80228362667731</v>
          </cell>
          <cell r="HT38">
            <v>589.1693006645844</v>
          </cell>
          <cell r="HU38">
            <v>577.53631770249149</v>
          </cell>
          <cell r="HV38">
            <v>565.90333474039676</v>
          </cell>
        </row>
        <row r="39">
          <cell r="A39" t="str">
            <v>Biodiesel FT from dry bio-waste with CCS</v>
          </cell>
          <cell r="G39">
            <v>0.29002040122407347</v>
          </cell>
          <cell r="H39">
            <v>0.29258598360983973</v>
          </cell>
          <cell r="I39">
            <v>0.29515156599560599</v>
          </cell>
          <cell r="J39">
            <v>0.29771714838137225</v>
          </cell>
          <cell r="K39">
            <v>0.30028273076713852</v>
          </cell>
          <cell r="L39">
            <v>0.30284831315290478</v>
          </cell>
          <cell r="M39">
            <v>0.30541389553867104</v>
          </cell>
          <cell r="N39">
            <v>0.30797947792443731</v>
          </cell>
          <cell r="O39">
            <v>0.31054506031020357</v>
          </cell>
          <cell r="P39">
            <v>0.31311064269596983</v>
          </cell>
          <cell r="Q39">
            <v>0.31567622508173609</v>
          </cell>
          <cell r="R39">
            <v>0.31824180746750236</v>
          </cell>
          <cell r="S39">
            <v>0.32080738985326862</v>
          </cell>
          <cell r="T39">
            <v>0.32337297223903488</v>
          </cell>
          <cell r="U39">
            <v>0.32593855462480115</v>
          </cell>
          <cell r="V39">
            <v>0.32850413701056741</v>
          </cell>
          <cell r="W39">
            <v>0.33106971939633367</v>
          </cell>
          <cell r="X39">
            <v>0.33363530178209994</v>
          </cell>
          <cell r="Y39">
            <v>0.3362008841678662</v>
          </cell>
          <cell r="Z39">
            <v>0.33876646655363246</v>
          </cell>
          <cell r="AA39">
            <v>0.34133204893939872</v>
          </cell>
          <cell r="AB39">
            <v>0.34389763132516499</v>
          </cell>
          <cell r="AC39">
            <v>0.34646321371093125</v>
          </cell>
          <cell r="AD39">
            <v>0.34902879609669751</v>
          </cell>
          <cell r="AE39">
            <v>0.35159437848246378</v>
          </cell>
          <cell r="AF39">
            <v>0.35415996086823004</v>
          </cell>
          <cell r="AG39">
            <v>0.3567255432539963</v>
          </cell>
          <cell r="AH39">
            <v>0.35929112563976257</v>
          </cell>
          <cell r="AI39">
            <v>0.36185670802552883</v>
          </cell>
          <cell r="AJ39">
            <v>0.36442229041129509</v>
          </cell>
          <cell r="AK39">
            <v>0.36698787279706135</v>
          </cell>
          <cell r="AL39">
            <v>0.36955345518282762</v>
          </cell>
          <cell r="AM39">
            <v>0.37211903756859432</v>
          </cell>
          <cell r="AO39">
            <v>0</v>
          </cell>
          <cell r="BJ39">
            <v>0.18329318802802108</v>
          </cell>
          <cell r="BK39">
            <v>0.18329318802802108</v>
          </cell>
          <cell r="BL39">
            <v>0.18329318802802108</v>
          </cell>
          <cell r="BM39">
            <v>0.18553965246595105</v>
          </cell>
          <cell r="BN39">
            <v>0.18778611690388103</v>
          </cell>
          <cell r="BO39">
            <v>0.190032581341811</v>
          </cell>
          <cell r="BP39">
            <v>0.19227904577974098</v>
          </cell>
          <cell r="BQ39">
            <v>0.19452551021767095</v>
          </cell>
          <cell r="BR39">
            <v>0.19677197465560092</v>
          </cell>
          <cell r="BS39">
            <v>0.1990184390935309</v>
          </cell>
          <cell r="BT39">
            <v>0.20126490353146087</v>
          </cell>
          <cell r="BU39">
            <v>0.20351136796939084</v>
          </cell>
          <cell r="BV39">
            <v>0.20575783240732082</v>
          </cell>
          <cell r="BW39">
            <v>0.20800429684525079</v>
          </cell>
          <cell r="BX39">
            <v>0.21025076128318076</v>
          </cell>
          <cell r="BY39">
            <v>0.21249722572111074</v>
          </cell>
          <cell r="BZ39">
            <v>0.21474369015904071</v>
          </cell>
          <cell r="CA39">
            <v>0.21699015459697085</v>
          </cell>
          <cell r="CB39">
            <v>0.21815329627746519</v>
          </cell>
          <cell r="CC39">
            <v>0.21931643795795952</v>
          </cell>
          <cell r="CD39">
            <v>0.22047957963845385</v>
          </cell>
          <cell r="CE39">
            <v>0.22164272131894819</v>
          </cell>
          <cell r="CF39">
            <v>0.22280586299944252</v>
          </cell>
          <cell r="CG39">
            <v>0.22396900467993686</v>
          </cell>
          <cell r="CH39">
            <v>0.22513214636043119</v>
          </cell>
          <cell r="CI39">
            <v>0.22629528804092552</v>
          </cell>
          <cell r="CJ39">
            <v>0.22745842972141986</v>
          </cell>
          <cell r="CK39">
            <v>0.22862157140191419</v>
          </cell>
          <cell r="CL39">
            <v>0.22978471308240853</v>
          </cell>
          <cell r="CM39">
            <v>0.23094785476290286</v>
          </cell>
          <cell r="CN39">
            <v>0.23211099644339719</v>
          </cell>
          <cell r="CO39">
            <v>0.23327413812389153</v>
          </cell>
          <cell r="CP39">
            <v>0.23443727980438603</v>
          </cell>
          <cell r="CR39">
            <v>9.8696332015088262E-2</v>
          </cell>
          <cell r="CS39">
            <v>9.8696332015088262E-2</v>
          </cell>
          <cell r="CT39">
            <v>9.8696332015088262E-2</v>
          </cell>
          <cell r="CU39">
            <v>9.5733079124031895E-2</v>
          </cell>
          <cell r="CV39">
            <v>9.2769826232975527E-2</v>
          </cell>
          <cell r="CW39">
            <v>8.980657334191916E-2</v>
          </cell>
          <cell r="CX39">
            <v>8.6843320450862793E-2</v>
          </cell>
          <cell r="CY39">
            <v>8.3880067559806426E-2</v>
          </cell>
          <cell r="CZ39">
            <v>8.0916814668750059E-2</v>
          </cell>
          <cell r="DA39">
            <v>7.7953561777693692E-2</v>
          </cell>
          <cell r="DB39">
            <v>7.4990308886637325E-2</v>
          </cell>
          <cell r="DC39">
            <v>7.2027055995580958E-2</v>
          </cell>
          <cell r="DD39">
            <v>6.906380310452459E-2</v>
          </cell>
          <cell r="DE39">
            <v>6.6100550213468223E-2</v>
          </cell>
          <cell r="DF39">
            <v>6.3137297322411856E-2</v>
          </cell>
          <cell r="DG39">
            <v>6.0174044431355482E-2</v>
          </cell>
          <cell r="DH39">
            <v>5.7210791540299108E-2</v>
          </cell>
          <cell r="DI39">
            <v>5.4247538649242692E-2</v>
          </cell>
          <cell r="DJ39">
            <v>5.2367608515621965E-2</v>
          </cell>
          <cell r="DK39">
            <v>5.0487678382001237E-2</v>
          </cell>
          <cell r="DL39">
            <v>4.860774824838051E-2</v>
          </cell>
          <cell r="DM39">
            <v>4.6727818114759782E-2</v>
          </cell>
          <cell r="DN39">
            <v>4.4847887981139055E-2</v>
          </cell>
          <cell r="DO39">
            <v>4.2967957847518327E-2</v>
          </cell>
          <cell r="DP39">
            <v>4.10880277138976E-2</v>
          </cell>
          <cell r="DQ39">
            <v>3.9208097580276872E-2</v>
          </cell>
          <cell r="DR39">
            <v>3.7328167446656145E-2</v>
          </cell>
          <cell r="DS39">
            <v>3.5448237313035418E-2</v>
          </cell>
          <cell r="DT39">
            <v>3.356830717941469E-2</v>
          </cell>
          <cell r="DU39">
            <v>3.1688377045793963E-2</v>
          </cell>
          <cell r="DV39">
            <v>2.9808446912173235E-2</v>
          </cell>
          <cell r="DW39">
            <v>2.7928516778552508E-2</v>
          </cell>
          <cell r="DX39">
            <v>2.6048586644931777E-2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P39">
            <v>960.24304743284608</v>
          </cell>
          <cell r="GQ39">
            <v>948.9431553783345</v>
          </cell>
          <cell r="GR39">
            <v>937.64326332382291</v>
          </cell>
          <cell r="GS39">
            <v>926.34337126931132</v>
          </cell>
          <cell r="GT39">
            <v>915.04347921479973</v>
          </cell>
          <cell r="GU39">
            <v>903.74358716028814</v>
          </cell>
          <cell r="GV39">
            <v>892.44369510577656</v>
          </cell>
          <cell r="GW39">
            <v>881.14380305126497</v>
          </cell>
          <cell r="GX39">
            <v>869.84391099675338</v>
          </cell>
          <cell r="GY39">
            <v>858.54401894224179</v>
          </cell>
          <cell r="GZ39">
            <v>847.2441268877302</v>
          </cell>
          <cell r="HA39">
            <v>835.94423483321862</v>
          </cell>
          <cell r="HB39">
            <v>824.64434277870703</v>
          </cell>
          <cell r="HC39">
            <v>813.34445072419544</v>
          </cell>
          <cell r="HD39">
            <v>802.04455866968385</v>
          </cell>
          <cell r="HE39">
            <v>790.74466661517226</v>
          </cell>
          <cell r="HF39">
            <v>779.44477456066068</v>
          </cell>
          <cell r="HG39">
            <v>768.14488250614909</v>
          </cell>
          <cell r="HH39">
            <v>756.8449904516375</v>
          </cell>
          <cell r="HI39">
            <v>745.54509839712591</v>
          </cell>
          <cell r="HJ39">
            <v>734.24520634261432</v>
          </cell>
          <cell r="HK39">
            <v>722.94531428810274</v>
          </cell>
          <cell r="HL39">
            <v>711.64542223359115</v>
          </cell>
          <cell r="HM39">
            <v>700.34553017907956</v>
          </cell>
          <cell r="HN39">
            <v>689.04563812456797</v>
          </cell>
          <cell r="HO39">
            <v>677.74574607005638</v>
          </cell>
          <cell r="HP39">
            <v>666.4458540155448</v>
          </cell>
          <cell r="HQ39">
            <v>655.14596196103321</v>
          </cell>
          <cell r="HR39">
            <v>643.84606990652162</v>
          </cell>
          <cell r="HS39">
            <v>632.54617785201003</v>
          </cell>
          <cell r="HT39">
            <v>621.24628579749844</v>
          </cell>
          <cell r="HU39">
            <v>609.94639374298686</v>
          </cell>
          <cell r="HV39">
            <v>598.64650168847606</v>
          </cell>
        </row>
        <row r="40">
          <cell r="A40" t="str">
            <v>Bioethanol from 1G crops with CCS</v>
          </cell>
          <cell r="G40">
            <v>0.42</v>
          </cell>
          <cell r="H40">
            <v>0.42</v>
          </cell>
          <cell r="I40">
            <v>0.42</v>
          </cell>
          <cell r="J40">
            <v>0.42</v>
          </cell>
          <cell r="K40">
            <v>0.42</v>
          </cell>
          <cell r="L40">
            <v>0.42</v>
          </cell>
          <cell r="M40">
            <v>0.42</v>
          </cell>
          <cell r="N40">
            <v>0.42</v>
          </cell>
          <cell r="O40">
            <v>0.42</v>
          </cell>
          <cell r="P40">
            <v>0.42</v>
          </cell>
          <cell r="Q40">
            <v>0.42</v>
          </cell>
          <cell r="R40">
            <v>0.42</v>
          </cell>
          <cell r="S40">
            <v>0.42</v>
          </cell>
          <cell r="T40">
            <v>0.42</v>
          </cell>
          <cell r="U40">
            <v>0.42</v>
          </cell>
          <cell r="V40">
            <v>0.42</v>
          </cell>
          <cell r="W40">
            <v>0.42</v>
          </cell>
          <cell r="X40">
            <v>0.42</v>
          </cell>
          <cell r="Y40">
            <v>0.42</v>
          </cell>
          <cell r="Z40">
            <v>0.42</v>
          </cell>
          <cell r="AA40">
            <v>0.42</v>
          </cell>
          <cell r="AB40">
            <v>0.42</v>
          </cell>
          <cell r="AC40">
            <v>0.42</v>
          </cell>
          <cell r="AD40">
            <v>0.42</v>
          </cell>
          <cell r="AE40">
            <v>0.42</v>
          </cell>
          <cell r="AF40">
            <v>0.42</v>
          </cell>
          <cell r="AG40">
            <v>0.42</v>
          </cell>
          <cell r="AH40">
            <v>0.42</v>
          </cell>
          <cell r="AI40">
            <v>0.42</v>
          </cell>
          <cell r="AJ40">
            <v>0.42</v>
          </cell>
          <cell r="AK40">
            <v>0.42</v>
          </cell>
          <cell r="AL40">
            <v>0.42</v>
          </cell>
          <cell r="AM40">
            <v>0.42</v>
          </cell>
          <cell r="BJ40"/>
          <cell r="BK40"/>
          <cell r="BL40"/>
          <cell r="CA40"/>
          <cell r="CP40"/>
          <cell r="CR40"/>
          <cell r="CS40"/>
          <cell r="CT40"/>
          <cell r="DI40"/>
          <cell r="DX40"/>
          <cell r="DZ40"/>
          <cell r="EA40"/>
          <cell r="EB40"/>
          <cell r="EQ40"/>
          <cell r="FF40"/>
          <cell r="FH40"/>
          <cell r="FI40"/>
          <cell r="FJ40"/>
          <cell r="FY40"/>
          <cell r="GN40"/>
        </row>
        <row r="41">
          <cell r="A41" t="str">
            <v>Bioethanol from biomass with CCS</v>
          </cell>
          <cell r="G41">
            <v>0.35916530278232406</v>
          </cell>
          <cell r="H41">
            <v>0.36044138707037643</v>
          </cell>
          <cell r="I41">
            <v>0.3617174713584288</v>
          </cell>
          <cell r="J41">
            <v>0.36299355564648117</v>
          </cell>
          <cell r="K41">
            <v>0.36426963993453354</v>
          </cell>
          <cell r="L41">
            <v>0.36554572422258591</v>
          </cell>
          <cell r="M41">
            <v>0.36682180851063828</v>
          </cell>
          <cell r="N41">
            <v>0.36809789279869065</v>
          </cell>
          <cell r="O41">
            <v>0.36937397708674302</v>
          </cell>
          <cell r="P41">
            <v>0.37065006137479539</v>
          </cell>
          <cell r="Q41">
            <v>0.37192614566284776</v>
          </cell>
          <cell r="R41">
            <v>0.37320222995090013</v>
          </cell>
          <cell r="S41">
            <v>0.3744783142389525</v>
          </cell>
          <cell r="T41">
            <v>0.37575439852700487</v>
          </cell>
          <cell r="U41">
            <v>0.37703048281505724</v>
          </cell>
          <cell r="V41">
            <v>0.37830656710310961</v>
          </cell>
          <cell r="W41">
            <v>0.37958265139116198</v>
          </cell>
          <cell r="X41">
            <v>0.38085873567921436</v>
          </cell>
          <cell r="Y41">
            <v>0.38213481996726673</v>
          </cell>
          <cell r="Z41">
            <v>0.3834109042553191</v>
          </cell>
          <cell r="AA41">
            <v>0.38468698854337147</v>
          </cell>
          <cell r="AB41">
            <v>0.38596307283142384</v>
          </cell>
          <cell r="AC41">
            <v>0.38723915711947621</v>
          </cell>
          <cell r="AD41">
            <v>0.38851524140752858</v>
          </cell>
          <cell r="AE41">
            <v>0.38979132569558095</v>
          </cell>
          <cell r="AF41">
            <v>0.39106740998363332</v>
          </cell>
          <cell r="AG41">
            <v>0.39234349427168569</v>
          </cell>
          <cell r="AH41">
            <v>0.39361957855973806</v>
          </cell>
          <cell r="AI41">
            <v>0.39489566284779043</v>
          </cell>
          <cell r="AJ41">
            <v>0.3961717471358428</v>
          </cell>
          <cell r="AK41">
            <v>0.39744783142389517</v>
          </cell>
          <cell r="AL41">
            <v>0.39872391571194754</v>
          </cell>
          <cell r="AM41">
            <v>0.4</v>
          </cell>
          <cell r="BJ41"/>
          <cell r="BK41"/>
          <cell r="BL41"/>
          <cell r="CA41"/>
          <cell r="CP41"/>
          <cell r="CR41"/>
          <cell r="CS41"/>
          <cell r="CT41"/>
          <cell r="DI41"/>
          <cell r="DX41"/>
          <cell r="DZ41"/>
          <cell r="EA41"/>
          <cell r="EB41"/>
          <cell r="EQ41"/>
          <cell r="FF41"/>
          <cell r="FH41"/>
          <cell r="FI41"/>
          <cell r="FJ41"/>
          <cell r="FY41"/>
          <cell r="GN41"/>
        </row>
        <row r="42">
          <cell r="A42" t="str">
            <v>Bioethanol from dry bio-waste with CCS</v>
          </cell>
          <cell r="G42">
            <v>0.30916530278232407</v>
          </cell>
          <cell r="H42">
            <v>0.31044138707037644</v>
          </cell>
          <cell r="I42">
            <v>0.31171747135842881</v>
          </cell>
          <cell r="J42">
            <v>0.31299355564648118</v>
          </cell>
          <cell r="K42">
            <v>0.31426963993453355</v>
          </cell>
          <cell r="L42">
            <v>0.31554572422258592</v>
          </cell>
          <cell r="M42">
            <v>0.31682180851063829</v>
          </cell>
          <cell r="N42">
            <v>0.31809789279869066</v>
          </cell>
          <cell r="O42">
            <v>0.31937397708674303</v>
          </cell>
          <cell r="P42">
            <v>0.3206500613747954</v>
          </cell>
          <cell r="Q42">
            <v>0.32192614566284777</v>
          </cell>
          <cell r="R42">
            <v>0.32320222995090014</v>
          </cell>
          <cell r="S42">
            <v>0.32447831423895251</v>
          </cell>
          <cell r="T42">
            <v>0.32575439852700488</v>
          </cell>
          <cell r="U42">
            <v>0.32703048281505726</v>
          </cell>
          <cell r="V42">
            <v>0.32830656710310963</v>
          </cell>
          <cell r="W42">
            <v>0.329582651391162</v>
          </cell>
          <cell r="X42">
            <v>0.33085873567921437</v>
          </cell>
          <cell r="Y42">
            <v>0.33213481996726674</v>
          </cell>
          <cell r="Z42">
            <v>0.33341090425531911</v>
          </cell>
          <cell r="AA42">
            <v>0.33468698854337148</v>
          </cell>
          <cell r="AB42">
            <v>0.33596307283142385</v>
          </cell>
          <cell r="AC42">
            <v>0.33723915711947622</v>
          </cell>
          <cell r="AD42">
            <v>0.33851524140752859</v>
          </cell>
          <cell r="AE42">
            <v>0.33979132569558096</v>
          </cell>
          <cell r="AF42">
            <v>0.34106740998363333</v>
          </cell>
          <cell r="AG42">
            <v>0.3423434942716857</v>
          </cell>
          <cell r="AH42">
            <v>0.34361957855973807</v>
          </cell>
          <cell r="AI42">
            <v>0.34489566284779044</v>
          </cell>
          <cell r="AJ42">
            <v>0.34617174713584281</v>
          </cell>
          <cell r="AK42">
            <v>0.34744783142389518</v>
          </cell>
          <cell r="AL42">
            <v>0.34872391571194755</v>
          </cell>
          <cell r="AM42">
            <v>0.35000000000000003</v>
          </cell>
          <cell r="BJ42"/>
          <cell r="BK42"/>
          <cell r="BL42"/>
          <cell r="CA42"/>
          <cell r="CP42"/>
          <cell r="CR42"/>
          <cell r="CS42"/>
          <cell r="CT42"/>
          <cell r="DI42"/>
          <cell r="DX42"/>
          <cell r="DZ42"/>
          <cell r="EA42"/>
          <cell r="EB42"/>
          <cell r="EQ42"/>
          <cell r="FF42"/>
          <cell r="FH42"/>
          <cell r="FI42"/>
          <cell r="FJ42"/>
          <cell r="FY42"/>
          <cell r="GN42"/>
        </row>
        <row r="43">
          <cell r="A43" t="str">
            <v>BioLPG from biomass with CCS</v>
          </cell>
          <cell r="G43">
            <v>0.47001020061203669</v>
          </cell>
          <cell r="H43">
            <v>0.47223049180491983</v>
          </cell>
          <cell r="I43">
            <v>0.47445078299780297</v>
          </cell>
          <cell r="J43">
            <v>0.47667107419068611</v>
          </cell>
          <cell r="K43">
            <v>0.47889136538356925</v>
          </cell>
          <cell r="L43">
            <v>0.48111165657645238</v>
          </cell>
          <cell r="M43">
            <v>0.48333194776933552</v>
          </cell>
          <cell r="N43">
            <v>0.48555223896221866</v>
          </cell>
          <cell r="O43">
            <v>0.4877725301551018</v>
          </cell>
          <cell r="P43">
            <v>0.48999282134798494</v>
          </cell>
          <cell r="Q43">
            <v>0.49221311254086808</v>
          </cell>
          <cell r="R43">
            <v>0.49443340373375122</v>
          </cell>
          <cell r="S43">
            <v>0.49665369492663436</v>
          </cell>
          <cell r="T43">
            <v>0.4988739861195175</v>
          </cell>
          <cell r="U43">
            <v>0.50109427731240064</v>
          </cell>
          <cell r="V43">
            <v>0.50331456850528378</v>
          </cell>
          <cell r="W43">
            <v>0.50553485969816692</v>
          </cell>
          <cell r="X43">
            <v>0.50775515089105006</v>
          </cell>
          <cell r="Y43">
            <v>0.50997544208393319</v>
          </cell>
          <cell r="Z43">
            <v>0.51219573327681633</v>
          </cell>
          <cell r="AA43">
            <v>0.51441602446969947</v>
          </cell>
          <cell r="AB43">
            <v>0.51663631566258261</v>
          </cell>
          <cell r="AC43">
            <v>0.51885660685546575</v>
          </cell>
          <cell r="AD43">
            <v>0.52107689804834889</v>
          </cell>
          <cell r="AE43">
            <v>0.52329718924123203</v>
          </cell>
          <cell r="AF43">
            <v>0.52551748043411517</v>
          </cell>
          <cell r="AG43">
            <v>0.52773777162699831</v>
          </cell>
          <cell r="AH43">
            <v>0.52995806281988145</v>
          </cell>
          <cell r="AI43">
            <v>0.53217835401276459</v>
          </cell>
          <cell r="AJ43">
            <v>0.53439864520564773</v>
          </cell>
          <cell r="AK43">
            <v>0.53661893639853087</v>
          </cell>
          <cell r="AL43">
            <v>0.53883922759141401</v>
          </cell>
          <cell r="AM43">
            <v>0.54105951878429714</v>
          </cell>
          <cell r="AO43">
            <v>2.1967829334374773</v>
          </cell>
          <cell r="BJ43">
            <v>0.1683151095544862</v>
          </cell>
          <cell r="BK43">
            <v>0.1683151095544862</v>
          </cell>
          <cell r="BL43">
            <v>0.1683151095544862</v>
          </cell>
          <cell r="BM43">
            <v>0.17043564726057117</v>
          </cell>
          <cell r="BN43">
            <v>0.17255618496665615</v>
          </cell>
          <cell r="BO43">
            <v>0.17467672267274112</v>
          </cell>
          <cell r="BP43">
            <v>0.17679726037882609</v>
          </cell>
          <cell r="BQ43">
            <v>0.17891779808491107</v>
          </cell>
          <cell r="BR43">
            <v>0.18103833579099604</v>
          </cell>
          <cell r="BS43">
            <v>0.18315887349708102</v>
          </cell>
          <cell r="BT43">
            <v>0.18527941120316599</v>
          </cell>
          <cell r="BU43">
            <v>0.18739994890925096</v>
          </cell>
          <cell r="BV43">
            <v>0.18952048661533594</v>
          </cell>
          <cell r="BW43">
            <v>0.19164102432142091</v>
          </cell>
          <cell r="BX43">
            <v>0.19376156202750588</v>
          </cell>
          <cell r="BY43">
            <v>0.19588209973359086</v>
          </cell>
          <cell r="BZ43">
            <v>0.19800263743967583</v>
          </cell>
          <cell r="CA43">
            <v>0.20012317514576061</v>
          </cell>
          <cell r="CB43">
            <v>0.2012633270644163</v>
          </cell>
          <cell r="CC43">
            <v>0.20240347898307198</v>
          </cell>
          <cell r="CD43">
            <v>0.20354363090172767</v>
          </cell>
          <cell r="CE43">
            <v>0.20468378282038335</v>
          </cell>
          <cell r="CF43">
            <v>0.20582393473903904</v>
          </cell>
          <cell r="CG43">
            <v>0.20696408665769472</v>
          </cell>
          <cell r="CH43">
            <v>0.20810423857635041</v>
          </cell>
          <cell r="CI43">
            <v>0.20924439049500609</v>
          </cell>
          <cell r="CJ43">
            <v>0.21038454241366178</v>
          </cell>
          <cell r="CK43">
            <v>0.21152469433231746</v>
          </cell>
          <cell r="CL43">
            <v>0.21266484625097315</v>
          </cell>
          <cell r="CM43">
            <v>0.21380499816962883</v>
          </cell>
          <cell r="CN43">
            <v>0.21494515008828452</v>
          </cell>
          <cell r="CO43">
            <v>0.21608530200694021</v>
          </cell>
          <cell r="CP43">
            <v>0.21722545392559589</v>
          </cell>
          <cell r="CR43">
            <v>9.0631212837031017E-2</v>
          </cell>
          <cell r="CS43">
            <v>9.0631212837031017E-2</v>
          </cell>
          <cell r="CT43">
            <v>9.0631212837031017E-2</v>
          </cell>
          <cell r="CU43">
            <v>8.7924518233658294E-2</v>
          </cell>
          <cell r="CV43">
            <v>8.5217823630285572E-2</v>
          </cell>
          <cell r="CW43">
            <v>8.2511129026912849E-2</v>
          </cell>
          <cell r="CX43">
            <v>7.9804434423540127E-2</v>
          </cell>
          <cell r="CY43">
            <v>7.7097739820167405E-2</v>
          </cell>
          <cell r="CZ43">
            <v>7.4391045216794682E-2</v>
          </cell>
          <cell r="DA43">
            <v>7.168435061342196E-2</v>
          </cell>
          <cell r="DB43">
            <v>6.8977656010049238E-2</v>
          </cell>
          <cell r="DC43">
            <v>6.6270961406676515E-2</v>
          </cell>
          <cell r="DD43">
            <v>6.3564266803303793E-2</v>
          </cell>
          <cell r="DE43">
            <v>6.085757219993107E-2</v>
          </cell>
          <cell r="DF43">
            <v>5.8150877596558348E-2</v>
          </cell>
          <cell r="DG43">
            <v>5.5444182993185626E-2</v>
          </cell>
          <cell r="DH43">
            <v>5.2737488389812903E-2</v>
          </cell>
          <cell r="DI43">
            <v>5.0030793786440139E-2</v>
          </cell>
          <cell r="DJ43">
            <v>4.8304484970496692E-2</v>
          </cell>
          <cell r="DK43">
            <v>4.6578176154553244E-2</v>
          </cell>
          <cell r="DL43">
            <v>4.4851867338609797E-2</v>
          </cell>
          <cell r="DM43">
            <v>4.3125558522666349E-2</v>
          </cell>
          <cell r="DN43">
            <v>4.1399249706722901E-2</v>
          </cell>
          <cell r="DO43">
            <v>3.9672940890779454E-2</v>
          </cell>
          <cell r="DP43">
            <v>3.7946632074836006E-2</v>
          </cell>
          <cell r="DQ43">
            <v>3.6220323258892559E-2</v>
          </cell>
          <cell r="DR43">
            <v>3.4494014442949111E-2</v>
          </cell>
          <cell r="DS43">
            <v>3.2767705627005664E-2</v>
          </cell>
          <cell r="DT43">
            <v>3.1041396811062216E-2</v>
          </cell>
          <cell r="DU43">
            <v>2.9315087995118769E-2</v>
          </cell>
          <cell r="DV43">
            <v>2.7588779179175321E-2</v>
          </cell>
          <cell r="DW43">
            <v>2.5862470363231874E-2</v>
          </cell>
          <cell r="DX43">
            <v>2.4136161547288426E-2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P43">
            <v>997.37396402350998</v>
          </cell>
          <cell r="GQ43">
            <v>985.70010837867574</v>
          </cell>
          <cell r="GR43">
            <v>974.02625273384149</v>
          </cell>
          <cell r="GS43">
            <v>962.35239708900724</v>
          </cell>
          <cell r="GT43">
            <v>950.67854144417299</v>
          </cell>
          <cell r="GU43">
            <v>939.00468579933874</v>
          </cell>
          <cell r="GV43">
            <v>927.3308301545045</v>
          </cell>
          <cell r="GW43">
            <v>915.65697450967025</v>
          </cell>
          <cell r="GX43">
            <v>903.983118864836</v>
          </cell>
          <cell r="GY43">
            <v>892.30926322000175</v>
          </cell>
          <cell r="GZ43">
            <v>880.63540757516751</v>
          </cell>
          <cell r="HA43">
            <v>868.96155193033326</v>
          </cell>
          <cell r="HB43">
            <v>857.28769628549901</v>
          </cell>
          <cell r="HC43">
            <v>845.61384064066476</v>
          </cell>
          <cell r="HD43">
            <v>833.93998499583051</v>
          </cell>
          <cell r="HE43">
            <v>822.26612935099627</v>
          </cell>
          <cell r="HF43">
            <v>810.59227370616202</v>
          </cell>
          <cell r="HG43">
            <v>798.91841806132777</v>
          </cell>
          <cell r="HH43">
            <v>787.24456241649352</v>
          </cell>
          <cell r="HI43">
            <v>775.57070677165927</v>
          </cell>
          <cell r="HJ43">
            <v>763.89685112682503</v>
          </cell>
          <cell r="HK43">
            <v>752.22299548199078</v>
          </cell>
          <cell r="HL43">
            <v>740.54913983715653</v>
          </cell>
          <cell r="HM43">
            <v>728.87528419232228</v>
          </cell>
          <cell r="HN43">
            <v>717.20142854748804</v>
          </cell>
          <cell r="HO43">
            <v>705.52757290265379</v>
          </cell>
          <cell r="HP43">
            <v>693.85371725781954</v>
          </cell>
          <cell r="HQ43">
            <v>682.17986161298529</v>
          </cell>
          <cell r="HR43">
            <v>670.50600596815104</v>
          </cell>
          <cell r="HS43">
            <v>658.8321503233168</v>
          </cell>
          <cell r="HT43">
            <v>647.15829467848255</v>
          </cell>
          <cell r="HU43">
            <v>635.4844390336483</v>
          </cell>
          <cell r="HV43">
            <v>623.81058338881496</v>
          </cell>
        </row>
        <row r="44">
          <cell r="A44" t="str">
            <v>BioLPG from dry bio-waste with CCS</v>
          </cell>
          <cell r="G44">
            <v>0.4200102006120367</v>
          </cell>
          <cell r="H44">
            <v>0.42223049180491984</v>
          </cell>
          <cell r="I44">
            <v>0.42445078299780298</v>
          </cell>
          <cell r="J44">
            <v>0.42667107419068612</v>
          </cell>
          <cell r="K44">
            <v>0.42889136538356926</v>
          </cell>
          <cell r="L44">
            <v>0.4311116565764524</v>
          </cell>
          <cell r="M44">
            <v>0.43333194776933553</v>
          </cell>
          <cell r="N44">
            <v>0.43555223896221867</v>
          </cell>
          <cell r="O44">
            <v>0.43777253015510181</v>
          </cell>
          <cell r="P44">
            <v>0.43999282134798495</v>
          </cell>
          <cell r="Q44">
            <v>0.44221311254086809</v>
          </cell>
          <cell r="R44">
            <v>0.44443340373375123</v>
          </cell>
          <cell r="S44">
            <v>0.44665369492663437</v>
          </cell>
          <cell r="T44">
            <v>0.44887398611951751</v>
          </cell>
          <cell r="U44">
            <v>0.45109427731240065</v>
          </cell>
          <cell r="V44">
            <v>0.45331456850528379</v>
          </cell>
          <cell r="W44">
            <v>0.45553485969816693</v>
          </cell>
          <cell r="X44">
            <v>0.45775515089105007</v>
          </cell>
          <cell r="Y44">
            <v>0.45997544208393321</v>
          </cell>
          <cell r="Z44">
            <v>0.46219573327681635</v>
          </cell>
          <cell r="AA44">
            <v>0.46441602446969948</v>
          </cell>
          <cell r="AB44">
            <v>0.46663631566258262</v>
          </cell>
          <cell r="AC44">
            <v>0.46885660685546576</v>
          </cell>
          <cell r="AD44">
            <v>0.4710768980483489</v>
          </cell>
          <cell r="AE44">
            <v>0.47329718924123204</v>
          </cell>
          <cell r="AF44">
            <v>0.47551748043411518</v>
          </cell>
          <cell r="AG44">
            <v>0.47773777162699832</v>
          </cell>
          <cell r="AH44">
            <v>0.47995806281988146</v>
          </cell>
          <cell r="AI44">
            <v>0.4821783540127646</v>
          </cell>
          <cell r="AJ44">
            <v>0.48439864520564774</v>
          </cell>
          <cell r="AK44">
            <v>0.48661893639853088</v>
          </cell>
          <cell r="AL44">
            <v>0.48883922759141402</v>
          </cell>
          <cell r="AM44">
            <v>0.49105951878429716</v>
          </cell>
          <cell r="AO44">
            <v>0</v>
          </cell>
          <cell r="BJ44"/>
          <cell r="BK44"/>
          <cell r="BL44"/>
          <cell r="CA44"/>
          <cell r="CP44"/>
          <cell r="CR44"/>
          <cell r="CS44"/>
          <cell r="CT44"/>
          <cell r="DI44"/>
          <cell r="DX44"/>
          <cell r="DZ44"/>
          <cell r="EA44"/>
          <cell r="EB44"/>
          <cell r="EQ44"/>
          <cell r="FF44"/>
          <cell r="FH44"/>
          <cell r="FI44"/>
          <cell r="FJ44"/>
          <cell r="FY44"/>
          <cell r="GN44"/>
        </row>
        <row r="45">
          <cell r="A45" t="str">
            <v>Biomethane from biogas with CCS</v>
          </cell>
          <cell r="G45">
            <v>0.88</v>
          </cell>
          <cell r="H45">
            <v>0.88062499999999999</v>
          </cell>
          <cell r="I45">
            <v>0.88124999999999998</v>
          </cell>
          <cell r="J45">
            <v>0.88187499999999996</v>
          </cell>
          <cell r="K45">
            <v>0.88249999999999995</v>
          </cell>
          <cell r="L45">
            <v>0.88312499999999994</v>
          </cell>
          <cell r="M45">
            <v>0.88374999999999992</v>
          </cell>
          <cell r="N45">
            <v>0.88437499999999991</v>
          </cell>
          <cell r="O45">
            <v>0.8849999999999999</v>
          </cell>
          <cell r="P45">
            <v>0.88562499999999988</v>
          </cell>
          <cell r="Q45">
            <v>0.88624999999999987</v>
          </cell>
          <cell r="R45">
            <v>0.88687499999999986</v>
          </cell>
          <cell r="S45">
            <v>0.88749999999999984</v>
          </cell>
          <cell r="T45">
            <v>0.88812499999999983</v>
          </cell>
          <cell r="U45">
            <v>0.88874999999999982</v>
          </cell>
          <cell r="V45">
            <v>0.8893749999999998</v>
          </cell>
          <cell r="W45">
            <v>0.88999999999999979</v>
          </cell>
          <cell r="X45">
            <v>0.89062499999999978</v>
          </cell>
          <cell r="Y45">
            <v>0.89124999999999976</v>
          </cell>
          <cell r="Z45">
            <v>0.89187499999999975</v>
          </cell>
          <cell r="AA45">
            <v>0.89249999999999974</v>
          </cell>
          <cell r="AB45">
            <v>0.89312499999999972</v>
          </cell>
          <cell r="AC45">
            <v>0.89374999999999971</v>
          </cell>
          <cell r="AD45">
            <v>0.8943749999999997</v>
          </cell>
          <cell r="AE45">
            <v>0.89499999999999968</v>
          </cell>
          <cell r="AF45">
            <v>0.89562499999999967</v>
          </cell>
          <cell r="AG45">
            <v>0.89624999999999966</v>
          </cell>
          <cell r="AH45">
            <v>0.89687499999999964</v>
          </cell>
          <cell r="AI45">
            <v>0.89749999999999963</v>
          </cell>
          <cell r="AJ45">
            <v>0.89812499999999962</v>
          </cell>
          <cell r="AK45">
            <v>0.8987499999999996</v>
          </cell>
          <cell r="AL45">
            <v>0.89937499999999959</v>
          </cell>
          <cell r="AM45">
            <v>0.89999999999999991</v>
          </cell>
          <cell r="AO45">
            <v>2.8864279707509137</v>
          </cell>
          <cell r="BJ45">
            <v>8.0689269392935997E-2</v>
          </cell>
          <cell r="BK45">
            <v>8.0689269392935997E-2</v>
          </cell>
          <cell r="BL45">
            <v>8.0689269392935997E-2</v>
          </cell>
          <cell r="BM45">
            <v>8.1881706768211937E-2</v>
          </cell>
          <cell r="BN45">
            <v>8.3074144143487877E-2</v>
          </cell>
          <cell r="BO45">
            <v>8.4266581518763817E-2</v>
          </cell>
          <cell r="BP45">
            <v>8.5459018894039757E-2</v>
          </cell>
          <cell r="BQ45">
            <v>8.6651456269315696E-2</v>
          </cell>
          <cell r="BR45">
            <v>8.7843893644591636E-2</v>
          </cell>
          <cell r="BS45">
            <v>8.9036331019867576E-2</v>
          </cell>
          <cell r="BT45">
            <v>9.0228768395143516E-2</v>
          </cell>
          <cell r="BU45">
            <v>9.1421205770419456E-2</v>
          </cell>
          <cell r="BV45">
            <v>9.2613643145695396E-2</v>
          </cell>
          <cell r="BW45">
            <v>9.3806080520971336E-2</v>
          </cell>
          <cell r="BX45">
            <v>9.4998517896247275E-2</v>
          </cell>
          <cell r="BY45">
            <v>9.6190955271523215E-2</v>
          </cell>
          <cell r="BZ45">
            <v>9.7383392646799155E-2</v>
          </cell>
          <cell r="CA45">
            <v>9.8575830022075067E-2</v>
          </cell>
          <cell r="CB45">
            <v>9.9342242272259018E-2</v>
          </cell>
          <cell r="CC45">
            <v>0.10010865452244297</v>
          </cell>
          <cell r="CD45">
            <v>0.10087506677262692</v>
          </cell>
          <cell r="CE45">
            <v>0.10164147902281087</v>
          </cell>
          <cell r="CF45">
            <v>0.10240789127299482</v>
          </cell>
          <cell r="CG45">
            <v>0.10317430352317877</v>
          </cell>
          <cell r="CH45">
            <v>0.10394071577336272</v>
          </cell>
          <cell r="CI45">
            <v>0.10470712802354668</v>
          </cell>
          <cell r="CJ45">
            <v>0.10547354027373063</v>
          </cell>
          <cell r="CK45">
            <v>0.10623995252391458</v>
          </cell>
          <cell r="CL45">
            <v>0.10700636477409853</v>
          </cell>
          <cell r="CM45">
            <v>0.10777277702428248</v>
          </cell>
          <cell r="CN45">
            <v>0.10853918927446643</v>
          </cell>
          <cell r="CO45">
            <v>0.10930560152465038</v>
          </cell>
          <cell r="CP45">
            <v>0.11007201377483443</v>
          </cell>
          <cell r="CR45">
            <v>4.3448068134657833E-2</v>
          </cell>
          <cell r="CS45">
            <v>4.3448068134657833E-2</v>
          </cell>
          <cell r="CT45">
            <v>4.3448068134657833E-2</v>
          </cell>
          <cell r="CU45">
            <v>4.2194460759381894E-2</v>
          </cell>
          <cell r="CV45">
            <v>4.0940853384105955E-2</v>
          </cell>
          <cell r="CW45">
            <v>3.9687246008830016E-2</v>
          </cell>
          <cell r="CX45">
            <v>3.8433638633554076E-2</v>
          </cell>
          <cell r="CY45">
            <v>3.7180031258278137E-2</v>
          </cell>
          <cell r="CZ45">
            <v>3.5926423883002198E-2</v>
          </cell>
          <cell r="DA45">
            <v>3.4672816507726259E-2</v>
          </cell>
          <cell r="DB45">
            <v>3.341920913245032E-2</v>
          </cell>
          <cell r="DC45">
            <v>3.2165601757174381E-2</v>
          </cell>
          <cell r="DD45">
            <v>3.0911994381898442E-2</v>
          </cell>
          <cell r="DE45">
            <v>2.9658387006622502E-2</v>
          </cell>
          <cell r="DF45">
            <v>2.8404779631346563E-2</v>
          </cell>
          <cell r="DG45">
            <v>2.7151172256070624E-2</v>
          </cell>
          <cell r="DH45">
            <v>2.5897564880794685E-2</v>
          </cell>
          <cell r="DI45">
            <v>2.4643957505518767E-2</v>
          </cell>
          <cell r="DJ45">
            <v>2.3816375255334806E-2</v>
          </cell>
          <cell r="DK45">
            <v>2.2988793005150845E-2</v>
          </cell>
          <cell r="DL45">
            <v>2.2161210754966885E-2</v>
          </cell>
          <cell r="DM45">
            <v>2.1333628504782924E-2</v>
          </cell>
          <cell r="DN45">
            <v>2.0506046254598963E-2</v>
          </cell>
          <cell r="DO45">
            <v>1.9678464004415003E-2</v>
          </cell>
          <cell r="DP45">
            <v>1.8850881754231042E-2</v>
          </cell>
          <cell r="DQ45">
            <v>1.8023299504047081E-2</v>
          </cell>
          <cell r="DR45">
            <v>1.7195717253863121E-2</v>
          </cell>
          <cell r="DS45">
            <v>1.636813500367916E-2</v>
          </cell>
          <cell r="DT45">
            <v>1.5540552753495201E-2</v>
          </cell>
          <cell r="DU45">
            <v>1.4712970503311242E-2</v>
          </cell>
          <cell r="DV45">
            <v>1.3885388253127283E-2</v>
          </cell>
          <cell r="DW45">
            <v>1.3057806002943324E-2</v>
          </cell>
          <cell r="DX45">
            <v>1.2230223752759379E-2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P45">
            <v>266.5256</v>
          </cell>
          <cell r="GQ45">
            <v>265.94827656249998</v>
          </cell>
          <cell r="GR45">
            <v>265.37095312499997</v>
          </cell>
          <cell r="GS45">
            <v>264.79362968749996</v>
          </cell>
          <cell r="GT45">
            <v>264.21630624999995</v>
          </cell>
          <cell r="GU45">
            <v>263.63898281249993</v>
          </cell>
          <cell r="GV45">
            <v>263.06165937499992</v>
          </cell>
          <cell r="GW45">
            <v>262.48433593749991</v>
          </cell>
          <cell r="GX45">
            <v>261.90701249999989</v>
          </cell>
          <cell r="GY45">
            <v>261.32968906249988</v>
          </cell>
          <cell r="GZ45">
            <v>260.75236562499987</v>
          </cell>
          <cell r="HA45">
            <v>260.17504218749986</v>
          </cell>
          <cell r="HB45">
            <v>259.59771874999984</v>
          </cell>
          <cell r="HC45">
            <v>259.02039531249983</v>
          </cell>
          <cell r="HD45">
            <v>258.44307187499982</v>
          </cell>
          <cell r="HE45">
            <v>257.8657484374998</v>
          </cell>
          <cell r="HF45">
            <v>257.28842499999979</v>
          </cell>
          <cell r="HG45">
            <v>256.71110156249978</v>
          </cell>
          <cell r="HH45">
            <v>256.13377812499976</v>
          </cell>
          <cell r="HI45">
            <v>255.55645468749975</v>
          </cell>
          <cell r="HJ45">
            <v>254.97913124999974</v>
          </cell>
          <cell r="HK45">
            <v>254.40180781249973</v>
          </cell>
          <cell r="HL45">
            <v>253.82448437499971</v>
          </cell>
          <cell r="HM45">
            <v>253.2471609374997</v>
          </cell>
          <cell r="HN45">
            <v>252.66983749999969</v>
          </cell>
          <cell r="HO45">
            <v>252.09251406249967</v>
          </cell>
          <cell r="HP45">
            <v>251.51519062499966</v>
          </cell>
          <cell r="HQ45">
            <v>250.93786718749965</v>
          </cell>
          <cell r="HR45">
            <v>250.36054374999964</v>
          </cell>
          <cell r="HS45">
            <v>249.78322031249962</v>
          </cell>
          <cell r="HT45">
            <v>249.20589687499961</v>
          </cell>
          <cell r="HU45">
            <v>248.6285734374996</v>
          </cell>
          <cell r="HV45">
            <v>248.05124999999998</v>
          </cell>
        </row>
        <row r="46">
          <cell r="A46" t="str">
            <v>BioSNG from biomass with CCS</v>
          </cell>
          <cell r="G46">
            <v>0.6</v>
          </cell>
          <cell r="H46">
            <v>0.60187499999999994</v>
          </cell>
          <cell r="I46">
            <v>0.6037499999999999</v>
          </cell>
          <cell r="J46">
            <v>0.60562499999999986</v>
          </cell>
          <cell r="K46">
            <v>0.60749999999999982</v>
          </cell>
          <cell r="L46">
            <v>0.60937499999999978</v>
          </cell>
          <cell r="M46">
            <v>0.61124999999999974</v>
          </cell>
          <cell r="N46">
            <v>0.6131249999999997</v>
          </cell>
          <cell r="O46">
            <v>0.61499999999999966</v>
          </cell>
          <cell r="P46">
            <v>0.61687499999999962</v>
          </cell>
          <cell r="Q46">
            <v>0.61874999999999958</v>
          </cell>
          <cell r="R46">
            <v>0.62062499999999954</v>
          </cell>
          <cell r="S46">
            <v>0.6224999999999995</v>
          </cell>
          <cell r="T46">
            <v>0.62437499999999946</v>
          </cell>
          <cell r="U46">
            <v>0.62624999999999942</v>
          </cell>
          <cell r="V46">
            <v>0.62812499999999938</v>
          </cell>
          <cell r="W46">
            <v>0.62999999999999934</v>
          </cell>
          <cell r="X46">
            <v>0.6318749999999993</v>
          </cell>
          <cell r="Y46">
            <v>0.63374999999999926</v>
          </cell>
          <cell r="Z46">
            <v>0.63562499999999922</v>
          </cell>
          <cell r="AA46">
            <v>0.63749999999999918</v>
          </cell>
          <cell r="AB46">
            <v>0.63937499999999914</v>
          </cell>
          <cell r="AC46">
            <v>0.6412499999999991</v>
          </cell>
          <cell r="AD46">
            <v>0.64312499999999906</v>
          </cell>
          <cell r="AE46">
            <v>0.64499999999999902</v>
          </cell>
          <cell r="AF46">
            <v>0.64687499999999898</v>
          </cell>
          <cell r="AG46">
            <v>0.64874999999999894</v>
          </cell>
          <cell r="AH46">
            <v>0.6506249999999989</v>
          </cell>
          <cell r="AI46">
            <v>0.65249999999999886</v>
          </cell>
          <cell r="AJ46">
            <v>0.65437499999999882</v>
          </cell>
          <cell r="AK46">
            <v>0.65624999999999878</v>
          </cell>
          <cell r="AL46">
            <v>0.65812499999999874</v>
          </cell>
          <cell r="AM46">
            <v>0.66</v>
          </cell>
          <cell r="AO46">
            <v>2.1967829334374773</v>
          </cell>
          <cell r="BJ46">
            <v>0.14408503988430599</v>
          </cell>
          <cell r="BK46">
            <v>0.14408503988430599</v>
          </cell>
          <cell r="BL46">
            <v>0.14408503988430599</v>
          </cell>
          <cell r="BM46">
            <v>0.14600811680560299</v>
          </cell>
          <cell r="BN46">
            <v>0.1479311937269</v>
          </cell>
          <cell r="BO46">
            <v>0.14985427064819701</v>
          </cell>
          <cell r="BP46">
            <v>0.15177734756949401</v>
          </cell>
          <cell r="BQ46">
            <v>0.15370042449079102</v>
          </cell>
          <cell r="BR46">
            <v>0.15562350141208803</v>
          </cell>
          <cell r="BS46">
            <v>0.15754657833338503</v>
          </cell>
          <cell r="BT46">
            <v>0.15946965525468204</v>
          </cell>
          <cell r="BU46">
            <v>0.16139273217597905</v>
          </cell>
          <cell r="BV46">
            <v>0.16331580909727605</v>
          </cell>
          <cell r="BW46">
            <v>0.16523888601857306</v>
          </cell>
          <cell r="BX46">
            <v>0.16716196293987007</v>
          </cell>
          <cell r="BY46">
            <v>0.16908503986116707</v>
          </cell>
          <cell r="BZ46">
            <v>0.17100811678246408</v>
          </cell>
          <cell r="CA46">
            <v>0.17293119370376123</v>
          </cell>
          <cell r="CB46">
            <v>0.1740419689846259</v>
          </cell>
          <cell r="CC46">
            <v>0.17515274426549057</v>
          </cell>
          <cell r="CD46">
            <v>0.17626351954635525</v>
          </cell>
          <cell r="CE46">
            <v>0.17737429482721992</v>
          </cell>
          <cell r="CF46">
            <v>0.17848507010808459</v>
          </cell>
          <cell r="CG46">
            <v>0.17959584538894927</v>
          </cell>
          <cell r="CH46">
            <v>0.18070662066981394</v>
          </cell>
          <cell r="CI46">
            <v>0.18181739595067861</v>
          </cell>
          <cell r="CJ46">
            <v>0.18292817123154329</v>
          </cell>
          <cell r="CK46">
            <v>0.18403894651240796</v>
          </cell>
          <cell r="CL46">
            <v>0.18514972179327263</v>
          </cell>
          <cell r="CM46">
            <v>0.1862604970741373</v>
          </cell>
          <cell r="CN46">
            <v>0.18737127235500198</v>
          </cell>
          <cell r="CO46">
            <v>0.18848204763586665</v>
          </cell>
          <cell r="CP46">
            <v>0.18959282291673132</v>
          </cell>
          <cell r="CR46">
            <v>7.758425224539553E-2</v>
          </cell>
          <cell r="CS46">
            <v>7.758425224539553E-2</v>
          </cell>
          <cell r="CT46">
            <v>7.758425224539553E-2</v>
          </cell>
          <cell r="CU46">
            <v>7.5294155324098513E-2</v>
          </cell>
          <cell r="CV46">
            <v>7.3004058402801497E-2</v>
          </cell>
          <cell r="CW46">
            <v>7.0713961481504481E-2</v>
          </cell>
          <cell r="CX46">
            <v>6.8423864560207465E-2</v>
          </cell>
          <cell r="CY46">
            <v>6.6133767638910448E-2</v>
          </cell>
          <cell r="CZ46">
            <v>6.3843670717613432E-2</v>
          </cell>
          <cell r="DA46">
            <v>6.1553573796316416E-2</v>
          </cell>
          <cell r="DB46">
            <v>5.92634768750194E-2</v>
          </cell>
          <cell r="DC46">
            <v>5.6973379953722383E-2</v>
          </cell>
          <cell r="DD46">
            <v>5.4683283032425367E-2</v>
          </cell>
          <cell r="DE46">
            <v>5.2393186111128351E-2</v>
          </cell>
          <cell r="DF46">
            <v>5.0103089189831335E-2</v>
          </cell>
          <cell r="DG46">
            <v>4.7812992268534318E-2</v>
          </cell>
          <cell r="DH46">
            <v>4.5522895347237302E-2</v>
          </cell>
          <cell r="DI46">
            <v>4.3232798425940293E-2</v>
          </cell>
          <cell r="DJ46">
            <v>4.1755003145075617E-2</v>
          </cell>
          <cell r="DK46">
            <v>4.0277207864210941E-2</v>
          </cell>
          <cell r="DL46">
            <v>3.8799412583346266E-2</v>
          </cell>
          <cell r="DM46">
            <v>3.732161730248159E-2</v>
          </cell>
          <cell r="DN46">
            <v>3.5843822021616914E-2</v>
          </cell>
          <cell r="DO46">
            <v>3.4366026740752238E-2</v>
          </cell>
          <cell r="DP46">
            <v>3.2888231459887562E-2</v>
          </cell>
          <cell r="DQ46">
            <v>3.1410436179022887E-2</v>
          </cell>
          <cell r="DR46">
            <v>2.9932640898158211E-2</v>
          </cell>
          <cell r="DS46">
            <v>2.8454845617293535E-2</v>
          </cell>
          <cell r="DT46">
            <v>2.6977050336428859E-2</v>
          </cell>
          <cell r="DU46">
            <v>2.5499255055564184E-2</v>
          </cell>
          <cell r="DV46">
            <v>2.4021459774699508E-2</v>
          </cell>
          <cell r="DW46">
            <v>2.2543664493834832E-2</v>
          </cell>
          <cell r="DX46">
            <v>2.1065869212970142E-2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P46">
            <v>725.40895035938024</v>
          </cell>
          <cell r="GQ46">
            <v>719.88337437031464</v>
          </cell>
          <cell r="GR46">
            <v>714.35779838124904</v>
          </cell>
          <cell r="GS46">
            <v>708.83222239218344</v>
          </cell>
          <cell r="GT46">
            <v>703.30664640311784</v>
          </cell>
          <cell r="GU46">
            <v>697.78107041405224</v>
          </cell>
          <cell r="GV46">
            <v>692.25549442498664</v>
          </cell>
          <cell r="GW46">
            <v>686.72991843592104</v>
          </cell>
          <cell r="GX46">
            <v>681.20434244685543</v>
          </cell>
          <cell r="GY46">
            <v>675.67876645778983</v>
          </cell>
          <cell r="GZ46">
            <v>670.15319046872423</v>
          </cell>
          <cell r="HA46">
            <v>664.62761447965863</v>
          </cell>
          <cell r="HB46">
            <v>659.10203849059303</v>
          </cell>
          <cell r="HC46">
            <v>653.57646250152743</v>
          </cell>
          <cell r="HD46">
            <v>648.05088651246183</v>
          </cell>
          <cell r="HE46">
            <v>642.52531052339623</v>
          </cell>
          <cell r="HF46">
            <v>636.99973453433063</v>
          </cell>
          <cell r="HG46">
            <v>631.47415854526503</v>
          </cell>
          <cell r="HH46">
            <v>625.94858255619943</v>
          </cell>
          <cell r="HI46">
            <v>620.42300656713383</v>
          </cell>
          <cell r="HJ46">
            <v>614.89743057806822</v>
          </cell>
          <cell r="HK46">
            <v>609.37185458900262</v>
          </cell>
          <cell r="HL46">
            <v>603.84627859993702</v>
          </cell>
          <cell r="HM46">
            <v>598.32070261087142</v>
          </cell>
          <cell r="HN46">
            <v>592.79512662180582</v>
          </cell>
          <cell r="HO46">
            <v>587.26955063274022</v>
          </cell>
          <cell r="HP46">
            <v>581.74397464367462</v>
          </cell>
          <cell r="HQ46">
            <v>576.21839865460902</v>
          </cell>
          <cell r="HR46">
            <v>570.69282266554342</v>
          </cell>
          <cell r="HS46">
            <v>565.16724667647782</v>
          </cell>
          <cell r="HT46">
            <v>559.64167068741222</v>
          </cell>
          <cell r="HU46">
            <v>554.11609469834661</v>
          </cell>
          <cell r="HV46">
            <v>548.59051870928135</v>
          </cell>
        </row>
        <row r="47">
          <cell r="A47" t="str">
            <v>BioSNG from dry bio-waste with CCS</v>
          </cell>
          <cell r="G47">
            <v>0.54</v>
          </cell>
          <cell r="H47">
            <v>0.54168749999999999</v>
          </cell>
          <cell r="I47">
            <v>0.54337499999999994</v>
          </cell>
          <cell r="J47">
            <v>0.54506249999999989</v>
          </cell>
          <cell r="K47">
            <v>0.54674999999999985</v>
          </cell>
          <cell r="L47">
            <v>0.5484374999999998</v>
          </cell>
          <cell r="M47">
            <v>0.55012499999999975</v>
          </cell>
          <cell r="N47">
            <v>0.55181249999999971</v>
          </cell>
          <cell r="O47">
            <v>0.55349999999999966</v>
          </cell>
          <cell r="P47">
            <v>0.55518749999999961</v>
          </cell>
          <cell r="Q47">
            <v>0.55687499999999956</v>
          </cell>
          <cell r="R47">
            <v>0.55856249999999952</v>
          </cell>
          <cell r="S47">
            <v>0.56024999999999947</v>
          </cell>
          <cell r="T47">
            <v>0.56193749999999942</v>
          </cell>
          <cell r="U47">
            <v>0.56362499999999938</v>
          </cell>
          <cell r="V47">
            <v>0.56531249999999933</v>
          </cell>
          <cell r="W47">
            <v>0.56699999999999928</v>
          </cell>
          <cell r="X47">
            <v>0.56868749999999924</v>
          </cell>
          <cell r="Y47">
            <v>0.57037499999999919</v>
          </cell>
          <cell r="Z47">
            <v>0.57206249999999914</v>
          </cell>
          <cell r="AA47">
            <v>0.57374999999999909</v>
          </cell>
          <cell r="AB47">
            <v>0.57543749999999905</v>
          </cell>
          <cell r="AC47">
            <v>0.577124999999999</v>
          </cell>
          <cell r="AD47">
            <v>0.57881249999999895</v>
          </cell>
          <cell r="AE47">
            <v>0.58049999999999891</v>
          </cell>
          <cell r="AF47">
            <v>0.58218749999999886</v>
          </cell>
          <cell r="AG47">
            <v>0.58387499999999881</v>
          </cell>
          <cell r="AH47">
            <v>0.58556249999999876</v>
          </cell>
          <cell r="AI47">
            <v>0.58724999999999872</v>
          </cell>
          <cell r="AJ47">
            <v>0.58893749999999867</v>
          </cell>
          <cell r="AK47">
            <v>0.59062499999999862</v>
          </cell>
          <cell r="AL47">
            <v>0.59231249999999858</v>
          </cell>
          <cell r="AM47">
            <v>0.59400000000000008</v>
          </cell>
          <cell r="AO47">
            <v>0</v>
          </cell>
          <cell r="BJ47">
            <v>0.16295556652822671</v>
          </cell>
          <cell r="BK47">
            <v>0.16295556652822671</v>
          </cell>
          <cell r="BL47">
            <v>0.16295556652822671</v>
          </cell>
          <cell r="BM47">
            <v>0.1651765695641515</v>
          </cell>
          <cell r="BN47">
            <v>0.16739757260007629</v>
          </cell>
          <cell r="BO47">
            <v>0.16961857563600108</v>
          </cell>
          <cell r="BP47">
            <v>0.17183957867192587</v>
          </cell>
          <cell r="BQ47">
            <v>0.17406058170785066</v>
          </cell>
          <cell r="BR47">
            <v>0.17628158474377545</v>
          </cell>
          <cell r="BS47">
            <v>0.17850258777970024</v>
          </cell>
          <cell r="BT47">
            <v>0.18072359081562503</v>
          </cell>
          <cell r="BU47">
            <v>0.18294459385154982</v>
          </cell>
          <cell r="BV47">
            <v>0.18516559688747461</v>
          </cell>
          <cell r="BW47">
            <v>0.1873865999233994</v>
          </cell>
          <cell r="BX47">
            <v>0.18960760295932419</v>
          </cell>
          <cell r="BY47">
            <v>0.19182860599524898</v>
          </cell>
          <cell r="BZ47">
            <v>0.19404960903117377</v>
          </cell>
          <cell r="CA47">
            <v>0.19627061206709853</v>
          </cell>
          <cell r="CB47">
            <v>0.19758444411111017</v>
          </cell>
          <cell r="CC47">
            <v>0.19889827615512182</v>
          </cell>
          <cell r="CD47">
            <v>0.20021210819913346</v>
          </cell>
          <cell r="CE47">
            <v>0.2015259402431451</v>
          </cell>
          <cell r="CF47">
            <v>0.20283977228715674</v>
          </cell>
          <cell r="CG47">
            <v>0.20415360433116839</v>
          </cell>
          <cell r="CH47">
            <v>0.20546743637518003</v>
          </cell>
          <cell r="CI47">
            <v>0.20678126841919167</v>
          </cell>
          <cell r="CJ47">
            <v>0.20809510046320331</v>
          </cell>
          <cell r="CK47">
            <v>0.20940893250721496</v>
          </cell>
          <cell r="CL47">
            <v>0.2107227645512266</v>
          </cell>
          <cell r="CM47">
            <v>0.21203659659523824</v>
          </cell>
          <cell r="CN47">
            <v>0.21335042863924988</v>
          </cell>
          <cell r="CO47">
            <v>0.21466426068326153</v>
          </cell>
          <cell r="CP47">
            <v>0.21597809272727328</v>
          </cell>
          <cell r="CR47">
            <v>8.7745305053660502E-2</v>
          </cell>
          <cell r="CS47">
            <v>8.7745305053660502E-2</v>
          </cell>
          <cell r="CT47">
            <v>8.7745305053660502E-2</v>
          </cell>
          <cell r="CU47">
            <v>8.5166794917868105E-2</v>
          </cell>
          <cell r="CV47">
            <v>8.2588284782075708E-2</v>
          </cell>
          <cell r="CW47">
            <v>8.000977464628331E-2</v>
          </cell>
          <cell r="CX47">
            <v>7.7431264510490913E-2</v>
          </cell>
          <cell r="CY47">
            <v>7.4852754374698516E-2</v>
          </cell>
          <cell r="CZ47">
            <v>7.2274244238906118E-2</v>
          </cell>
          <cell r="DA47">
            <v>6.9695734103113721E-2</v>
          </cell>
          <cell r="DB47">
            <v>6.7117223967321324E-2</v>
          </cell>
          <cell r="DC47">
            <v>6.4538713831528927E-2</v>
          </cell>
          <cell r="DD47">
            <v>6.1960203695736536E-2</v>
          </cell>
          <cell r="DE47">
            <v>5.9381693559944146E-2</v>
          </cell>
          <cell r="DF47">
            <v>5.6803183424151756E-2</v>
          </cell>
          <cell r="DG47">
            <v>5.4224673288359365E-2</v>
          </cell>
          <cell r="DH47">
            <v>5.1646163152566975E-2</v>
          </cell>
          <cell r="DI47">
            <v>4.9067653016774626E-2</v>
          </cell>
          <cell r="DJ47">
            <v>4.7396313872895376E-2</v>
          </cell>
          <cell r="DK47">
            <v>4.5724974729016127E-2</v>
          </cell>
          <cell r="DL47">
            <v>4.4053635585136877E-2</v>
          </cell>
          <cell r="DM47">
            <v>4.2382296441257628E-2</v>
          </cell>
          <cell r="DN47">
            <v>4.0710957297378378E-2</v>
          </cell>
          <cell r="DO47">
            <v>3.9039618153499128E-2</v>
          </cell>
          <cell r="DP47">
            <v>3.7368279009619879E-2</v>
          </cell>
          <cell r="DQ47">
            <v>3.5696939865740629E-2</v>
          </cell>
          <cell r="DR47">
            <v>3.4025600721861379E-2</v>
          </cell>
          <cell r="DS47">
            <v>3.235426157798213E-2</v>
          </cell>
          <cell r="DT47">
            <v>3.0682922434102883E-2</v>
          </cell>
          <cell r="DU47">
            <v>2.9011583290223637E-2</v>
          </cell>
          <cell r="DV47">
            <v>2.7340244146344391E-2</v>
          </cell>
          <cell r="DW47">
            <v>2.5668905002465145E-2</v>
          </cell>
          <cell r="DX47">
            <v>2.3997565858585916E-2</v>
          </cell>
          <cell r="DZ47">
            <v>0.14278589425681296</v>
          </cell>
          <cell r="EA47">
            <v>0.14278589425681296</v>
          </cell>
          <cell r="EB47">
            <v>0.14278589425681296</v>
          </cell>
          <cell r="EC47">
            <v>0.14473199472694748</v>
          </cell>
          <cell r="ED47">
            <v>0.146678095197082</v>
          </cell>
          <cell r="EE47">
            <v>0.14862419566721652</v>
          </cell>
          <cell r="EF47">
            <v>0.15057029613735104</v>
          </cell>
          <cell r="EG47">
            <v>0.15251639660748556</v>
          </cell>
          <cell r="EH47">
            <v>0.15446249707762008</v>
          </cell>
          <cell r="EI47">
            <v>0.1564085975477546</v>
          </cell>
          <cell r="EJ47">
            <v>0.15835469801788912</v>
          </cell>
          <cell r="EK47">
            <v>0.16030079848802364</v>
          </cell>
          <cell r="EL47">
            <v>0.16224689895815816</v>
          </cell>
          <cell r="EM47">
            <v>0.16419299942829269</v>
          </cell>
          <cell r="EN47">
            <v>0.16613909989842721</v>
          </cell>
          <cell r="EO47">
            <v>0.16808520036856173</v>
          </cell>
          <cell r="EP47">
            <v>0.17003130083869625</v>
          </cell>
          <cell r="EQ47">
            <v>0.17197740130883063</v>
          </cell>
          <cell r="ER47">
            <v>0.17312861502496327</v>
          </cell>
          <cell r="ES47">
            <v>0.1742798287410959</v>
          </cell>
          <cell r="ET47">
            <v>0.17543104245722854</v>
          </cell>
          <cell r="EU47">
            <v>0.17658225617336118</v>
          </cell>
          <cell r="EV47">
            <v>0.17773346988949382</v>
          </cell>
          <cell r="EW47">
            <v>0.17888468360562645</v>
          </cell>
          <cell r="EX47">
            <v>0.18003589732175909</v>
          </cell>
          <cell r="EY47">
            <v>0.18118711103789173</v>
          </cell>
          <cell r="EZ47">
            <v>0.18233832475402437</v>
          </cell>
          <cell r="FA47">
            <v>0.183489538470157</v>
          </cell>
          <cell r="FB47">
            <v>0.18464075218628964</v>
          </cell>
          <cell r="FC47">
            <v>0.18579196590242228</v>
          </cell>
          <cell r="FD47">
            <v>0.18694317961855492</v>
          </cell>
          <cell r="FE47">
            <v>0.18809439333468755</v>
          </cell>
          <cell r="FF47">
            <v>0.18924560705082025</v>
          </cell>
          <cell r="FH47">
            <v>7.6884712292130036E-2</v>
          </cell>
          <cell r="FI47">
            <v>7.6884712292130036E-2</v>
          </cell>
          <cell r="FJ47">
            <v>7.6884712292130036E-2</v>
          </cell>
          <cell r="FK47">
            <v>7.4625354827801874E-2</v>
          </cell>
          <cell r="FL47">
            <v>7.2365997363473711E-2</v>
          </cell>
          <cell r="FM47">
            <v>7.0106639899145548E-2</v>
          </cell>
          <cell r="FN47">
            <v>6.7847282434817385E-2</v>
          </cell>
          <cell r="FO47">
            <v>6.5587924970489223E-2</v>
          </cell>
          <cell r="FP47">
            <v>6.332856750616106E-2</v>
          </cell>
          <cell r="FQ47">
            <v>6.1069210041832904E-2</v>
          </cell>
          <cell r="FR47">
            <v>5.8809852577504748E-2</v>
          </cell>
          <cell r="FS47">
            <v>5.6550495113176592E-2</v>
          </cell>
          <cell r="FT47">
            <v>5.4291137648848437E-2</v>
          </cell>
          <cell r="FU47">
            <v>5.2031780184520281E-2</v>
          </cell>
          <cell r="FV47">
            <v>4.9772422720192125E-2</v>
          </cell>
          <cell r="FW47">
            <v>4.7513065255863969E-2</v>
          </cell>
          <cell r="FX47">
            <v>4.5253707791535813E-2</v>
          </cell>
          <cell r="FY47">
            <v>4.299435032720765E-2</v>
          </cell>
          <cell r="FZ47">
            <v>4.1529879616881364E-2</v>
          </cell>
          <cell r="GA47">
            <v>4.0065408906555078E-2</v>
          </cell>
          <cell r="GB47">
            <v>3.8600938196228791E-2</v>
          </cell>
          <cell r="GC47">
            <v>3.7136467485902505E-2</v>
          </cell>
          <cell r="GD47">
            <v>3.5671996775576219E-2</v>
          </cell>
          <cell r="GE47">
            <v>3.4207526065249932E-2</v>
          </cell>
          <cell r="GF47">
            <v>3.2743055354923646E-2</v>
          </cell>
          <cell r="GG47">
            <v>3.127858464459736E-2</v>
          </cell>
          <cell r="GH47">
            <v>2.9814113934271073E-2</v>
          </cell>
          <cell r="GI47">
            <v>2.8349643223944787E-2</v>
          </cell>
          <cell r="GJ47">
            <v>2.6885172513618501E-2</v>
          </cell>
          <cell r="GK47">
            <v>2.5420701803292214E-2</v>
          </cell>
          <cell r="GL47">
            <v>2.3956231092965928E-2</v>
          </cell>
          <cell r="GM47">
            <v>2.2491760382639642E-2</v>
          </cell>
          <cell r="GN47">
            <v>2.1027289672313355E-2</v>
          </cell>
          <cell r="GP47">
            <v>783.44166638813067</v>
          </cell>
          <cell r="GQ47">
            <v>777.47404431993982</v>
          </cell>
          <cell r="GR47">
            <v>771.50642225174897</v>
          </cell>
          <cell r="GS47">
            <v>765.53880018355812</v>
          </cell>
          <cell r="GT47">
            <v>759.57117811536727</v>
          </cell>
          <cell r="GU47">
            <v>753.60355604717643</v>
          </cell>
          <cell r="GV47">
            <v>747.63593397898558</v>
          </cell>
          <cell r="GW47">
            <v>741.66831191079473</v>
          </cell>
          <cell r="GX47">
            <v>735.70068984260388</v>
          </cell>
          <cell r="GY47">
            <v>729.73306777441303</v>
          </cell>
          <cell r="GZ47">
            <v>723.76544570622218</v>
          </cell>
          <cell r="HA47">
            <v>717.79782363803133</v>
          </cell>
          <cell r="HB47">
            <v>711.83020156984048</v>
          </cell>
          <cell r="HC47">
            <v>705.86257950164963</v>
          </cell>
          <cell r="HD47">
            <v>699.89495743345879</v>
          </cell>
          <cell r="HE47">
            <v>693.92733536526794</v>
          </cell>
          <cell r="HF47">
            <v>687.95971329707709</v>
          </cell>
          <cell r="HG47">
            <v>681.99209122888624</v>
          </cell>
          <cell r="HH47">
            <v>676.02446916069539</v>
          </cell>
          <cell r="HI47">
            <v>670.05684709250454</v>
          </cell>
          <cell r="HJ47">
            <v>664.08922502431369</v>
          </cell>
          <cell r="HK47">
            <v>658.12160295612284</v>
          </cell>
          <cell r="HL47">
            <v>652.15398088793199</v>
          </cell>
          <cell r="HM47">
            <v>646.18635881974114</v>
          </cell>
          <cell r="HN47">
            <v>640.2187367515503</v>
          </cell>
          <cell r="HO47">
            <v>634.25111468335945</v>
          </cell>
          <cell r="HP47">
            <v>628.2834926151686</v>
          </cell>
          <cell r="HQ47">
            <v>622.31587054697775</v>
          </cell>
          <cell r="HR47">
            <v>616.3482484787869</v>
          </cell>
          <cell r="HS47">
            <v>610.38062641059605</v>
          </cell>
          <cell r="HT47">
            <v>604.4130043424052</v>
          </cell>
          <cell r="HU47">
            <v>598.44538227421435</v>
          </cell>
          <cell r="HV47">
            <v>592.47776020602385</v>
          </cell>
        </row>
        <row r="48">
          <cell r="A48" t="str">
            <v>BioH2 from biomass with CCS</v>
          </cell>
          <cell r="G48">
            <v>0.51</v>
          </cell>
          <cell r="H48">
            <v>0.51124999999999998</v>
          </cell>
          <cell r="I48">
            <v>0.51249999999999996</v>
          </cell>
          <cell r="J48">
            <v>0.51374999999999993</v>
          </cell>
          <cell r="K48">
            <v>0.5149999999999999</v>
          </cell>
          <cell r="L48">
            <v>0.51624999999999988</v>
          </cell>
          <cell r="M48">
            <v>0.51749999999999985</v>
          </cell>
          <cell r="N48">
            <v>0.51874999999999982</v>
          </cell>
          <cell r="O48">
            <v>0.5199999999999998</v>
          </cell>
          <cell r="P48">
            <v>0.52124999999999977</v>
          </cell>
          <cell r="Q48">
            <v>0.52249999999999974</v>
          </cell>
          <cell r="R48">
            <v>0.52374999999999972</v>
          </cell>
          <cell r="S48">
            <v>0.52499999999999969</v>
          </cell>
          <cell r="T48">
            <v>0.52624999999999966</v>
          </cell>
          <cell r="U48">
            <v>0.52749999999999964</v>
          </cell>
          <cell r="V48">
            <v>0.52874999999999961</v>
          </cell>
          <cell r="W48">
            <v>0.52999999999999958</v>
          </cell>
          <cell r="X48">
            <v>0.53124999999999956</v>
          </cell>
          <cell r="Y48">
            <v>0.53249999999999953</v>
          </cell>
          <cell r="Z48">
            <v>0.5337499999999995</v>
          </cell>
          <cell r="AA48">
            <v>0.53499999999999948</v>
          </cell>
          <cell r="AB48">
            <v>0.53624999999999945</v>
          </cell>
          <cell r="AC48">
            <v>0.53749999999999942</v>
          </cell>
          <cell r="AD48">
            <v>0.5387499999999994</v>
          </cell>
          <cell r="AE48">
            <v>0.53999999999999937</v>
          </cell>
          <cell r="AF48">
            <v>0.54124999999999934</v>
          </cell>
          <cell r="AG48">
            <v>0.54249999999999932</v>
          </cell>
          <cell r="AH48">
            <v>0.54374999999999929</v>
          </cell>
          <cell r="AI48">
            <v>0.54499999999999926</v>
          </cell>
          <cell r="AJ48">
            <v>0.54624999999999924</v>
          </cell>
          <cell r="AK48">
            <v>0.54749999999999921</v>
          </cell>
          <cell r="AL48">
            <v>0.54874999999999918</v>
          </cell>
          <cell r="AM48">
            <v>0.55000000000000004</v>
          </cell>
          <cell r="AO48">
            <v>2.1967829334374773</v>
          </cell>
          <cell r="BJ48">
            <v>0.26542023370376122</v>
          </cell>
          <cell r="BK48">
            <v>0.26542023370376122</v>
          </cell>
          <cell r="BL48">
            <v>0.26542023370376122</v>
          </cell>
          <cell r="BM48">
            <v>0.26763206898462588</v>
          </cell>
          <cell r="BN48">
            <v>0.26984390426549054</v>
          </cell>
          <cell r="BO48">
            <v>0.2720557395463552</v>
          </cell>
          <cell r="BP48">
            <v>0.27426757482721986</v>
          </cell>
          <cell r="BQ48">
            <v>0.27647941010808452</v>
          </cell>
          <cell r="BR48">
            <v>0.27869124538894918</v>
          </cell>
          <cell r="BS48">
            <v>0.28090308066981384</v>
          </cell>
          <cell r="BT48">
            <v>0.2831149159506785</v>
          </cell>
          <cell r="BU48">
            <v>0.28532675123154316</v>
          </cell>
          <cell r="BV48">
            <v>0.28753858651240782</v>
          </cell>
          <cell r="BW48">
            <v>0.28975042179327248</v>
          </cell>
          <cell r="BX48">
            <v>0.29196225707413714</v>
          </cell>
          <cell r="BY48">
            <v>0.2941740923550018</v>
          </cell>
          <cell r="BZ48">
            <v>0.29638592763586646</v>
          </cell>
          <cell r="CA48">
            <v>0.29859776291673135</v>
          </cell>
          <cell r="CB48">
            <v>0.29970368055716368</v>
          </cell>
          <cell r="CC48">
            <v>0.30080959819759601</v>
          </cell>
          <cell r="CD48">
            <v>0.30191551583802834</v>
          </cell>
          <cell r="CE48">
            <v>0.30302143347846067</v>
          </cell>
          <cell r="CF48">
            <v>0.304127351118893</v>
          </cell>
          <cell r="CG48">
            <v>0.30523326875932533</v>
          </cell>
          <cell r="CH48">
            <v>0.30633918639975766</v>
          </cell>
          <cell r="CI48">
            <v>0.30744510404018999</v>
          </cell>
          <cell r="CJ48">
            <v>0.30855102168062232</v>
          </cell>
          <cell r="CK48">
            <v>0.30965693932105465</v>
          </cell>
          <cell r="CL48">
            <v>0.31076285696148698</v>
          </cell>
          <cell r="CM48">
            <v>0.31186877460191931</v>
          </cell>
          <cell r="CN48">
            <v>0.31297469224235164</v>
          </cell>
          <cell r="CO48">
            <v>0.31408060988278397</v>
          </cell>
          <cell r="CP48">
            <v>0.31518652752321641</v>
          </cell>
          <cell r="CR48">
            <v>6.6355058425940291E-2</v>
          </cell>
          <cell r="CS48">
            <v>6.6355058425940291E-2</v>
          </cell>
          <cell r="CT48">
            <v>6.6355058425940291E-2</v>
          </cell>
          <cell r="CU48">
            <v>6.4143223145075617E-2</v>
          </cell>
          <cell r="CV48">
            <v>6.1931387864210943E-2</v>
          </cell>
          <cell r="CW48">
            <v>5.9719552583346269E-2</v>
          </cell>
          <cell r="CX48">
            <v>5.7507717302481595E-2</v>
          </cell>
          <cell r="CY48">
            <v>5.5295882021616921E-2</v>
          </cell>
          <cell r="CZ48">
            <v>5.3084046740752247E-2</v>
          </cell>
          <cell r="DA48">
            <v>5.0872211459887573E-2</v>
          </cell>
          <cell r="DB48">
            <v>4.8660376179022899E-2</v>
          </cell>
          <cell r="DC48">
            <v>4.6448540898158225E-2</v>
          </cell>
          <cell r="DD48">
            <v>4.4236705617293551E-2</v>
          </cell>
          <cell r="DE48">
            <v>4.2024870336428877E-2</v>
          </cell>
          <cell r="DF48">
            <v>3.9813035055564203E-2</v>
          </cell>
          <cell r="DG48">
            <v>3.7601199774699529E-2</v>
          </cell>
          <cell r="DH48">
            <v>3.5389364493834854E-2</v>
          </cell>
          <cell r="DI48">
            <v>3.3177529212970146E-2</v>
          </cell>
          <cell r="DJ48">
            <v>3.2071611572537809E-2</v>
          </cell>
          <cell r="DK48">
            <v>3.0965693932105472E-2</v>
          </cell>
          <cell r="DL48">
            <v>2.9859776291673135E-2</v>
          </cell>
          <cell r="DM48">
            <v>2.8753858651240798E-2</v>
          </cell>
          <cell r="DN48">
            <v>2.7647941010808461E-2</v>
          </cell>
          <cell r="DO48">
            <v>2.6542023370376124E-2</v>
          </cell>
          <cell r="DP48">
            <v>2.5436105729943786E-2</v>
          </cell>
          <cell r="DQ48">
            <v>2.4330188089511449E-2</v>
          </cell>
          <cell r="DR48">
            <v>2.3224270449079112E-2</v>
          </cell>
          <cell r="DS48">
            <v>2.2118352808646775E-2</v>
          </cell>
          <cell r="DT48">
            <v>2.1012435168214438E-2</v>
          </cell>
          <cell r="DU48">
            <v>1.9906517527782101E-2</v>
          </cell>
          <cell r="DV48">
            <v>1.8800599887349764E-2</v>
          </cell>
          <cell r="DW48">
            <v>1.7694682246917427E-2</v>
          </cell>
          <cell r="DX48">
            <v>1.6588764606485087E-2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P48">
            <v>614.09692072935729</v>
          </cell>
          <cell r="GQ48">
            <v>609.78140353596586</v>
          </cell>
          <cell r="GR48">
            <v>605.46588634257444</v>
          </cell>
          <cell r="GS48">
            <v>601.15036914918301</v>
          </cell>
          <cell r="GT48">
            <v>596.83485195579158</v>
          </cell>
          <cell r="GU48">
            <v>592.51933476240015</v>
          </cell>
          <cell r="GV48">
            <v>588.20381756900872</v>
          </cell>
          <cell r="GW48">
            <v>583.88830037561729</v>
          </cell>
          <cell r="GX48">
            <v>579.57278318222586</v>
          </cell>
          <cell r="GY48">
            <v>575.25726598883443</v>
          </cell>
          <cell r="GZ48">
            <v>570.941748795443</v>
          </cell>
          <cell r="HA48">
            <v>566.62623160205158</v>
          </cell>
          <cell r="HB48">
            <v>562.31071440866015</v>
          </cell>
          <cell r="HC48">
            <v>557.99519721526872</v>
          </cell>
          <cell r="HD48">
            <v>553.67968002187729</v>
          </cell>
          <cell r="HE48">
            <v>549.36416282848586</v>
          </cell>
          <cell r="HF48">
            <v>545.04864563509443</v>
          </cell>
          <cell r="HG48">
            <v>540.733128441703</v>
          </cell>
          <cell r="HH48">
            <v>536.41761124831157</v>
          </cell>
          <cell r="HI48">
            <v>532.10209405492014</v>
          </cell>
          <cell r="HJ48">
            <v>527.78657686152872</v>
          </cell>
          <cell r="HK48">
            <v>523.47105966813729</v>
          </cell>
          <cell r="HL48">
            <v>519.15554247474586</v>
          </cell>
          <cell r="HM48">
            <v>514.84002528135443</v>
          </cell>
          <cell r="HN48">
            <v>510.524508087963</v>
          </cell>
          <cell r="HO48">
            <v>506.20899089457157</v>
          </cell>
          <cell r="HP48">
            <v>501.89347370118014</v>
          </cell>
          <cell r="HQ48">
            <v>497.57795650778871</v>
          </cell>
          <cell r="HR48">
            <v>493.26243931439728</v>
          </cell>
          <cell r="HS48">
            <v>488.94692212100585</v>
          </cell>
          <cell r="HT48">
            <v>484.63140492761443</v>
          </cell>
          <cell r="HU48">
            <v>480.315887734223</v>
          </cell>
          <cell r="HV48">
            <v>476.00037054083145</v>
          </cell>
        </row>
        <row r="49">
          <cell r="A49" t="str">
            <v>BioH2 from dry bio-waste with CCS</v>
          </cell>
          <cell r="G49">
            <v>0.45900000000000002</v>
          </cell>
          <cell r="H49">
            <v>0.46012500000000001</v>
          </cell>
          <cell r="I49">
            <v>0.46124999999999999</v>
          </cell>
          <cell r="J49">
            <v>0.46237499999999998</v>
          </cell>
          <cell r="K49">
            <v>0.46349999999999997</v>
          </cell>
          <cell r="L49">
            <v>0.46462499999999995</v>
          </cell>
          <cell r="M49">
            <v>0.46574999999999994</v>
          </cell>
          <cell r="N49">
            <v>0.46687499999999993</v>
          </cell>
          <cell r="O49">
            <v>0.46799999999999992</v>
          </cell>
          <cell r="P49">
            <v>0.4691249999999999</v>
          </cell>
          <cell r="Q49">
            <v>0.47024999999999989</v>
          </cell>
          <cell r="R49">
            <v>0.47137499999999988</v>
          </cell>
          <cell r="S49">
            <v>0.47249999999999986</v>
          </cell>
          <cell r="T49">
            <v>0.47362499999999985</v>
          </cell>
          <cell r="U49">
            <v>0.47474999999999984</v>
          </cell>
          <cell r="V49">
            <v>0.47587499999999983</v>
          </cell>
          <cell r="W49">
            <v>0.47699999999999981</v>
          </cell>
          <cell r="X49">
            <v>0.4781249999999998</v>
          </cell>
          <cell r="Y49">
            <v>0.47924999999999979</v>
          </cell>
          <cell r="Z49">
            <v>0.48037499999999977</v>
          </cell>
          <cell r="AA49">
            <v>0.48149999999999976</v>
          </cell>
          <cell r="AB49">
            <v>0.48262499999999975</v>
          </cell>
          <cell r="AC49">
            <v>0.48374999999999974</v>
          </cell>
          <cell r="AD49">
            <v>0.48487499999999972</v>
          </cell>
          <cell r="AE49">
            <v>0.48599999999999971</v>
          </cell>
          <cell r="AF49">
            <v>0.4871249999999997</v>
          </cell>
          <cell r="AG49">
            <v>0.48824999999999968</v>
          </cell>
          <cell r="AH49">
            <v>0.48937499999999967</v>
          </cell>
          <cell r="AI49">
            <v>0.49049999999999966</v>
          </cell>
          <cell r="AJ49">
            <v>0.49162499999999965</v>
          </cell>
          <cell r="AK49">
            <v>0.49274999999999963</v>
          </cell>
          <cell r="AL49">
            <v>0.49387499999999962</v>
          </cell>
          <cell r="AM49">
            <v>0.49500000000000005</v>
          </cell>
          <cell r="AO49">
            <v>0</v>
          </cell>
          <cell r="BJ49">
            <v>0.23266945100240891</v>
          </cell>
          <cell r="BK49">
            <v>0.23266945100240891</v>
          </cell>
          <cell r="BL49">
            <v>0.23266945100240891</v>
          </cell>
          <cell r="BM49">
            <v>0.23624898101783057</v>
          </cell>
          <cell r="BN49">
            <v>0.23982851103325223</v>
          </cell>
          <cell r="BO49">
            <v>0.24340804104867389</v>
          </cell>
          <cell r="BP49">
            <v>0.24698757106409555</v>
          </cell>
          <cell r="BQ49">
            <v>0.25056710107951724</v>
          </cell>
          <cell r="BR49">
            <v>0.2541466310949389</v>
          </cell>
          <cell r="BS49">
            <v>0.25772616111036056</v>
          </cell>
          <cell r="BT49">
            <v>0.26130569112578222</v>
          </cell>
          <cell r="BU49">
            <v>0.26488522114120389</v>
          </cell>
          <cell r="BV49">
            <v>0.26846475115662555</v>
          </cell>
          <cell r="BW49">
            <v>0.27204428117204721</v>
          </cell>
          <cell r="BX49">
            <v>0.27562381118746887</v>
          </cell>
          <cell r="BY49">
            <v>0.27920334120289053</v>
          </cell>
          <cell r="BZ49">
            <v>0.28278287121831219</v>
          </cell>
          <cell r="CA49">
            <v>0.28636240123373402</v>
          </cell>
          <cell r="CB49">
            <v>0.2887487545773485</v>
          </cell>
          <cell r="CC49">
            <v>0.29113510792096298</v>
          </cell>
          <cell r="CD49">
            <v>0.29352146126457745</v>
          </cell>
          <cell r="CE49">
            <v>0.29590781460819193</v>
          </cell>
          <cell r="CF49">
            <v>0.29829416795180641</v>
          </cell>
          <cell r="CG49">
            <v>0.30068052129542089</v>
          </cell>
          <cell r="CH49">
            <v>0.30306687463903537</v>
          </cell>
          <cell r="CI49">
            <v>0.30545322798264984</v>
          </cell>
          <cell r="CJ49">
            <v>0.30783958132626432</v>
          </cell>
          <cell r="CK49">
            <v>0.3102259346698788</v>
          </cell>
          <cell r="CL49">
            <v>0.31261228801349328</v>
          </cell>
          <cell r="CM49">
            <v>0.31499864135710776</v>
          </cell>
          <cell r="CN49">
            <v>0.31738499470072223</v>
          </cell>
          <cell r="CO49">
            <v>0.31977134804433671</v>
          </cell>
          <cell r="CP49">
            <v>0.3221577013879508</v>
          </cell>
          <cell r="CR49">
            <v>0.12528355053975862</v>
          </cell>
          <cell r="CS49">
            <v>0.12528355053975862</v>
          </cell>
          <cell r="CT49">
            <v>0.12528355053975862</v>
          </cell>
          <cell r="CU49">
            <v>0.12170402052433694</v>
          </cell>
          <cell r="CV49">
            <v>0.11812449050891527</v>
          </cell>
          <cell r="CW49">
            <v>0.11454496049349359</v>
          </cell>
          <cell r="CX49">
            <v>0.11096543047807192</v>
          </cell>
          <cell r="CY49">
            <v>0.10738590046265024</v>
          </cell>
          <cell r="CZ49">
            <v>0.10380637044722857</v>
          </cell>
          <cell r="DA49">
            <v>0.10022684043180689</v>
          </cell>
          <cell r="DB49">
            <v>9.6647310416385218E-2</v>
          </cell>
          <cell r="DC49">
            <v>9.3067780400963543E-2</v>
          </cell>
          <cell r="DD49">
            <v>8.9488250385541868E-2</v>
          </cell>
          <cell r="DE49">
            <v>8.5908720370120192E-2</v>
          </cell>
          <cell r="DF49">
            <v>8.2329190354698517E-2</v>
          </cell>
          <cell r="DG49">
            <v>7.8749660339276842E-2</v>
          </cell>
          <cell r="DH49">
            <v>7.5170130323855167E-2</v>
          </cell>
          <cell r="DI49">
            <v>7.1590600308433491E-2</v>
          </cell>
          <cell r="DJ49">
            <v>6.9204246964819041E-2</v>
          </cell>
          <cell r="DK49">
            <v>6.6817893621204591E-2</v>
          </cell>
          <cell r="DL49">
            <v>6.4431540277590141E-2</v>
          </cell>
          <cell r="DM49">
            <v>6.2045186933975691E-2</v>
          </cell>
          <cell r="DN49">
            <v>5.965883359036124E-2</v>
          </cell>
          <cell r="DO49">
            <v>5.727248024674679E-2</v>
          </cell>
          <cell r="DP49">
            <v>5.488612690313234E-2</v>
          </cell>
          <cell r="DQ49">
            <v>5.249977355951789E-2</v>
          </cell>
          <cell r="DR49">
            <v>5.011342021590344E-2</v>
          </cell>
          <cell r="DS49">
            <v>4.772706687228899E-2</v>
          </cell>
          <cell r="DT49">
            <v>4.5340713528674539E-2</v>
          </cell>
          <cell r="DU49">
            <v>4.2954360185060089E-2</v>
          </cell>
          <cell r="DV49">
            <v>4.0568006841445639E-2</v>
          </cell>
          <cell r="DW49">
            <v>3.8181653497831189E-2</v>
          </cell>
          <cell r="DX49">
            <v>3.5795300154216746E-2</v>
          </cell>
          <cell r="DZ49">
            <v>0.20387100812457409</v>
          </cell>
          <cell r="EA49">
            <v>0.20387100812457409</v>
          </cell>
          <cell r="EB49">
            <v>0.20387100812457409</v>
          </cell>
          <cell r="EC49">
            <v>0.20700748517264447</v>
          </cell>
          <cell r="ED49">
            <v>0.21014396222071485</v>
          </cell>
          <cell r="EE49">
            <v>0.21328043926878523</v>
          </cell>
          <cell r="EF49">
            <v>0.21641691631685561</v>
          </cell>
          <cell r="EG49">
            <v>0.21955339336492599</v>
          </cell>
          <cell r="EH49">
            <v>0.22268987041299637</v>
          </cell>
          <cell r="EI49">
            <v>0.22582634746106675</v>
          </cell>
          <cell r="EJ49">
            <v>0.22896282450913713</v>
          </cell>
          <cell r="EK49">
            <v>0.23209930155720751</v>
          </cell>
          <cell r="EL49">
            <v>0.23523577860527789</v>
          </cell>
          <cell r="EM49">
            <v>0.23837225565334827</v>
          </cell>
          <cell r="EN49">
            <v>0.24150873270141865</v>
          </cell>
          <cell r="EO49">
            <v>0.24464520974948903</v>
          </cell>
          <cell r="EP49">
            <v>0.24778168679755941</v>
          </cell>
          <cell r="EQ49">
            <v>0.2509181638456297</v>
          </cell>
          <cell r="ER49">
            <v>0.25300914854434331</v>
          </cell>
          <cell r="ES49">
            <v>0.25510013324305691</v>
          </cell>
          <cell r="ET49">
            <v>0.25719111794177052</v>
          </cell>
          <cell r="EU49">
            <v>0.25928210264048412</v>
          </cell>
          <cell r="EV49">
            <v>0.26137308733919773</v>
          </cell>
          <cell r="EW49">
            <v>0.26346407203791133</v>
          </cell>
          <cell r="EX49">
            <v>0.26555505673662494</v>
          </cell>
          <cell r="EY49">
            <v>0.26764604143533854</v>
          </cell>
          <cell r="EZ49">
            <v>0.26973702613405215</v>
          </cell>
          <cell r="FA49">
            <v>0.27182801083276575</v>
          </cell>
          <cell r="FB49">
            <v>0.27391899553147936</v>
          </cell>
          <cell r="FC49">
            <v>0.27600998023019296</v>
          </cell>
          <cell r="FD49">
            <v>0.27810096492890657</v>
          </cell>
          <cell r="FE49">
            <v>0.28019194962762017</v>
          </cell>
          <cell r="FF49">
            <v>0.28228293432633339</v>
          </cell>
          <cell r="FH49">
            <v>0.10977669668246295</v>
          </cell>
          <cell r="FI49">
            <v>0.10977669668246295</v>
          </cell>
          <cell r="FJ49">
            <v>0.10977669668246295</v>
          </cell>
          <cell r="FK49">
            <v>0.10664021963439259</v>
          </cell>
          <cell r="FL49">
            <v>0.10350374258632222</v>
          </cell>
          <cell r="FM49">
            <v>0.10036726553825186</v>
          </cell>
          <cell r="FN49">
            <v>9.7230788490181491E-2</v>
          </cell>
          <cell r="FO49">
            <v>9.4094311442111125E-2</v>
          </cell>
          <cell r="FP49">
            <v>9.095783439404076E-2</v>
          </cell>
          <cell r="FQ49">
            <v>8.7821357345970394E-2</v>
          </cell>
          <cell r="FR49">
            <v>8.4684880297900028E-2</v>
          </cell>
          <cell r="FS49">
            <v>8.1548403249829662E-2</v>
          </cell>
          <cell r="FT49">
            <v>7.8411926201759297E-2</v>
          </cell>
          <cell r="FU49">
            <v>7.5275449153688931E-2</v>
          </cell>
          <cell r="FV49">
            <v>7.2138972105618565E-2</v>
          </cell>
          <cell r="FW49">
            <v>6.9002495057548199E-2</v>
          </cell>
          <cell r="FX49">
            <v>6.5866018009477834E-2</v>
          </cell>
          <cell r="FY49">
            <v>6.2729540961407398E-2</v>
          </cell>
          <cell r="FZ49">
            <v>6.0638556262693821E-2</v>
          </cell>
          <cell r="GA49">
            <v>5.8547571563980244E-2</v>
          </cell>
          <cell r="GB49">
            <v>5.6456586865266667E-2</v>
          </cell>
          <cell r="GC49">
            <v>5.436560216655309E-2</v>
          </cell>
          <cell r="GD49">
            <v>5.2274617467839513E-2</v>
          </cell>
          <cell r="GE49">
            <v>5.0183632769125935E-2</v>
          </cell>
          <cell r="GF49">
            <v>4.8092648070412358E-2</v>
          </cell>
          <cell r="GG49">
            <v>4.6001663371698781E-2</v>
          </cell>
          <cell r="GH49">
            <v>4.3910678672985204E-2</v>
          </cell>
          <cell r="GI49">
            <v>4.1819693974271627E-2</v>
          </cell>
          <cell r="GJ49">
            <v>3.972870927555805E-2</v>
          </cell>
          <cell r="GK49">
            <v>3.7637724576844472E-2</v>
          </cell>
          <cell r="GL49">
            <v>3.5546739878130895E-2</v>
          </cell>
          <cell r="GM49">
            <v>3.3455755179417318E-2</v>
          </cell>
          <cell r="GN49">
            <v>3.1364770480703699E-2</v>
          </cell>
          <cell r="GP49">
            <v>663.22467438770582</v>
          </cell>
          <cell r="GQ49">
            <v>658.56391581884304</v>
          </cell>
          <cell r="GR49">
            <v>653.90315724998027</v>
          </cell>
          <cell r="GS49">
            <v>649.24239868111749</v>
          </cell>
          <cell r="GT49">
            <v>644.58164011225472</v>
          </cell>
          <cell r="GU49">
            <v>639.92088154339194</v>
          </cell>
          <cell r="GV49">
            <v>635.26012297452917</v>
          </cell>
          <cell r="GW49">
            <v>630.59936440566639</v>
          </cell>
          <cell r="GX49">
            <v>625.93860583680362</v>
          </cell>
          <cell r="GY49">
            <v>621.27784726794084</v>
          </cell>
          <cell r="GZ49">
            <v>616.61708869907807</v>
          </cell>
          <cell r="HA49">
            <v>611.95633013021529</v>
          </cell>
          <cell r="HB49">
            <v>607.29557156135252</v>
          </cell>
          <cell r="HC49">
            <v>602.63481299248974</v>
          </cell>
          <cell r="HD49">
            <v>597.97405442362697</v>
          </cell>
          <cell r="HE49">
            <v>593.31329585476419</v>
          </cell>
          <cell r="HF49">
            <v>588.65253728590142</v>
          </cell>
          <cell r="HG49">
            <v>583.99177871703864</v>
          </cell>
          <cell r="HH49">
            <v>579.33102014817587</v>
          </cell>
          <cell r="HI49">
            <v>574.67026157931309</v>
          </cell>
          <cell r="HJ49">
            <v>570.00950301045032</v>
          </cell>
          <cell r="HK49">
            <v>565.34874444158754</v>
          </cell>
          <cell r="HL49">
            <v>560.68798587272477</v>
          </cell>
          <cell r="HM49">
            <v>556.02722730386199</v>
          </cell>
          <cell r="HN49">
            <v>551.36646873499922</v>
          </cell>
          <cell r="HO49">
            <v>546.70571016613644</v>
          </cell>
          <cell r="HP49">
            <v>542.04495159727367</v>
          </cell>
          <cell r="HQ49">
            <v>537.38419302841089</v>
          </cell>
          <cell r="HR49">
            <v>532.72343445954812</v>
          </cell>
          <cell r="HS49">
            <v>528.06267589068534</v>
          </cell>
          <cell r="HT49">
            <v>523.40191732182257</v>
          </cell>
          <cell r="HU49">
            <v>518.74115875295979</v>
          </cell>
          <cell r="HV49">
            <v>514.08040018409793</v>
          </cell>
        </row>
        <row r="50">
          <cell r="A50" t="str">
            <v>BioH2 from imported biomass with CCS</v>
          </cell>
          <cell r="G50">
            <v>0.51</v>
          </cell>
          <cell r="H50">
            <v>0.51124999999999998</v>
          </cell>
          <cell r="I50">
            <v>0.51249999999999996</v>
          </cell>
          <cell r="J50">
            <v>0.51374999999999993</v>
          </cell>
          <cell r="K50">
            <v>0.5149999999999999</v>
          </cell>
          <cell r="L50">
            <v>0.51624999999999988</v>
          </cell>
          <cell r="M50">
            <v>0.51749999999999985</v>
          </cell>
          <cell r="N50">
            <v>0.51874999999999982</v>
          </cell>
          <cell r="O50">
            <v>0.5199999999999998</v>
          </cell>
          <cell r="P50">
            <v>0.52124999999999977</v>
          </cell>
          <cell r="Q50">
            <v>0.52249999999999974</v>
          </cell>
          <cell r="R50">
            <v>0.52374999999999972</v>
          </cell>
          <cell r="S50">
            <v>0.52499999999999969</v>
          </cell>
          <cell r="T50">
            <v>0.52624999999999966</v>
          </cell>
          <cell r="U50">
            <v>0.52749999999999964</v>
          </cell>
          <cell r="V50">
            <v>0.52874999999999961</v>
          </cell>
          <cell r="W50">
            <v>0.52999999999999958</v>
          </cell>
          <cell r="X50">
            <v>0.53124999999999956</v>
          </cell>
          <cell r="Y50">
            <v>0.53249999999999953</v>
          </cell>
          <cell r="Z50">
            <v>0.5337499999999995</v>
          </cell>
          <cell r="AA50">
            <v>0.53499999999999948</v>
          </cell>
          <cell r="AB50">
            <v>0.53624999999999945</v>
          </cell>
          <cell r="AC50">
            <v>0.53749999999999942</v>
          </cell>
          <cell r="AD50">
            <v>0.5387499999999994</v>
          </cell>
          <cell r="AE50">
            <v>0.53999999999999937</v>
          </cell>
          <cell r="AF50">
            <v>0.54124999999999934</v>
          </cell>
          <cell r="AG50">
            <v>0.54249999999999932</v>
          </cell>
          <cell r="AH50">
            <v>0.54374999999999929</v>
          </cell>
          <cell r="AI50">
            <v>0.54499999999999926</v>
          </cell>
          <cell r="AJ50">
            <v>0.54624999999999924</v>
          </cell>
          <cell r="AK50">
            <v>0.54749999999999921</v>
          </cell>
          <cell r="AL50">
            <v>0.54874999999999918</v>
          </cell>
          <cell r="AM50">
            <v>0.55000000000000004</v>
          </cell>
          <cell r="AO50">
            <v>3.0743243665019118</v>
          </cell>
          <cell r="BJ50">
            <v>0.26542023370376122</v>
          </cell>
          <cell r="BK50">
            <v>0.26542023370376122</v>
          </cell>
          <cell r="BL50">
            <v>0.26542023370376122</v>
          </cell>
          <cell r="BM50">
            <v>0.26763206898462588</v>
          </cell>
          <cell r="BN50">
            <v>0.26984390426549054</v>
          </cell>
          <cell r="BO50">
            <v>0.2720557395463552</v>
          </cell>
          <cell r="BP50">
            <v>0.27426757482721986</v>
          </cell>
          <cell r="BQ50">
            <v>0.27647941010808452</v>
          </cell>
          <cell r="BR50">
            <v>0.27869124538894918</v>
          </cell>
          <cell r="BS50">
            <v>0.28090308066981384</v>
          </cell>
          <cell r="BT50">
            <v>0.2831149159506785</v>
          </cell>
          <cell r="BU50">
            <v>0.28532675123154316</v>
          </cell>
          <cell r="BV50">
            <v>0.28753858651240782</v>
          </cell>
          <cell r="BW50">
            <v>0.28975042179327248</v>
          </cell>
          <cell r="BX50">
            <v>0.29196225707413714</v>
          </cell>
          <cell r="BY50">
            <v>0.2941740923550018</v>
          </cell>
          <cell r="BZ50">
            <v>0.29638592763586646</v>
          </cell>
          <cell r="CA50">
            <v>0.29859776291673135</v>
          </cell>
          <cell r="CB50">
            <v>0.29970368055716368</v>
          </cell>
          <cell r="CC50">
            <v>0.30080959819759601</v>
          </cell>
          <cell r="CD50">
            <v>0.30191551583802834</v>
          </cell>
          <cell r="CE50">
            <v>0.30302143347846067</v>
          </cell>
          <cell r="CF50">
            <v>0.304127351118893</v>
          </cell>
          <cell r="CG50">
            <v>0.30523326875932533</v>
          </cell>
          <cell r="CH50">
            <v>0.30633918639975766</v>
          </cell>
          <cell r="CI50">
            <v>0.30744510404018999</v>
          </cell>
          <cell r="CJ50">
            <v>0.30855102168062232</v>
          </cell>
          <cell r="CK50">
            <v>0.30965693932105465</v>
          </cell>
          <cell r="CL50">
            <v>0.31076285696148698</v>
          </cell>
          <cell r="CM50">
            <v>0.31186877460191931</v>
          </cell>
          <cell r="CN50">
            <v>0.31297469224235164</v>
          </cell>
          <cell r="CO50">
            <v>0.31408060988278397</v>
          </cell>
          <cell r="CP50">
            <v>0.31518652752321641</v>
          </cell>
          <cell r="CR50">
            <v>6.6355058425940291E-2</v>
          </cell>
          <cell r="CS50">
            <v>6.6355058425940291E-2</v>
          </cell>
          <cell r="CT50">
            <v>6.6355058425940291E-2</v>
          </cell>
          <cell r="CU50">
            <v>6.4143223145075617E-2</v>
          </cell>
          <cell r="CV50">
            <v>6.1931387864210943E-2</v>
          </cell>
          <cell r="CW50">
            <v>5.9719552583346269E-2</v>
          </cell>
          <cell r="CX50">
            <v>5.7507717302481595E-2</v>
          </cell>
          <cell r="CY50">
            <v>5.5295882021616921E-2</v>
          </cell>
          <cell r="CZ50">
            <v>5.3084046740752247E-2</v>
          </cell>
          <cell r="DA50">
            <v>5.0872211459887573E-2</v>
          </cell>
          <cell r="DB50">
            <v>4.8660376179022899E-2</v>
          </cell>
          <cell r="DC50">
            <v>4.6448540898158225E-2</v>
          </cell>
          <cell r="DD50">
            <v>4.4236705617293551E-2</v>
          </cell>
          <cell r="DE50">
            <v>4.2024870336428877E-2</v>
          </cell>
          <cell r="DF50">
            <v>3.9813035055564203E-2</v>
          </cell>
          <cell r="DG50">
            <v>3.7601199774699529E-2</v>
          </cell>
          <cell r="DH50">
            <v>3.5389364493834854E-2</v>
          </cell>
          <cell r="DI50">
            <v>3.3177529212970146E-2</v>
          </cell>
          <cell r="DJ50">
            <v>3.2071611572537809E-2</v>
          </cell>
          <cell r="DK50">
            <v>3.0965693932105472E-2</v>
          </cell>
          <cell r="DL50">
            <v>2.9859776291673135E-2</v>
          </cell>
          <cell r="DM50">
            <v>2.8753858651240798E-2</v>
          </cell>
          <cell r="DN50">
            <v>2.7647941010808461E-2</v>
          </cell>
          <cell r="DO50">
            <v>2.6542023370376124E-2</v>
          </cell>
          <cell r="DP50">
            <v>2.5436105729943786E-2</v>
          </cell>
          <cell r="DQ50">
            <v>2.4330188089511449E-2</v>
          </cell>
          <cell r="DR50">
            <v>2.3224270449079112E-2</v>
          </cell>
          <cell r="DS50">
            <v>2.2118352808646775E-2</v>
          </cell>
          <cell r="DT50">
            <v>2.1012435168214438E-2</v>
          </cell>
          <cell r="DU50">
            <v>1.9906517527782101E-2</v>
          </cell>
          <cell r="DV50">
            <v>1.8800599887349764E-2</v>
          </cell>
          <cell r="DW50">
            <v>1.7694682246917427E-2</v>
          </cell>
          <cell r="DX50">
            <v>1.6588764606485087E-2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P50">
            <v>614.09692072935729</v>
          </cell>
          <cell r="GQ50">
            <v>609.78140353596586</v>
          </cell>
          <cell r="GR50">
            <v>605.46588634257444</v>
          </cell>
          <cell r="GS50">
            <v>601.15036914918301</v>
          </cell>
          <cell r="GT50">
            <v>596.83485195579158</v>
          </cell>
          <cell r="GU50">
            <v>592.51933476240015</v>
          </cell>
          <cell r="GV50">
            <v>588.20381756900872</v>
          </cell>
          <cell r="GW50">
            <v>583.88830037561729</v>
          </cell>
          <cell r="GX50">
            <v>579.57278318222586</v>
          </cell>
          <cell r="GY50">
            <v>575.25726598883443</v>
          </cell>
          <cell r="GZ50">
            <v>570.941748795443</v>
          </cell>
          <cell r="HA50">
            <v>566.62623160205158</v>
          </cell>
          <cell r="HB50">
            <v>562.31071440866015</v>
          </cell>
          <cell r="HC50">
            <v>557.99519721526872</v>
          </cell>
          <cell r="HD50">
            <v>553.67968002187729</v>
          </cell>
          <cell r="HE50">
            <v>549.36416282848586</v>
          </cell>
          <cell r="HF50">
            <v>545.04864563509443</v>
          </cell>
          <cell r="HG50">
            <v>540.733128441703</v>
          </cell>
          <cell r="HH50">
            <v>536.41761124831157</v>
          </cell>
          <cell r="HI50">
            <v>532.10209405492014</v>
          </cell>
          <cell r="HJ50">
            <v>527.78657686152872</v>
          </cell>
          <cell r="HK50">
            <v>523.47105966813729</v>
          </cell>
          <cell r="HL50">
            <v>519.15554247474586</v>
          </cell>
          <cell r="HM50">
            <v>514.84002528135443</v>
          </cell>
          <cell r="HN50">
            <v>510.524508087963</v>
          </cell>
          <cell r="HO50">
            <v>506.20899089457157</v>
          </cell>
          <cell r="HP50">
            <v>501.89347370118014</v>
          </cell>
          <cell r="HQ50">
            <v>497.57795650778871</v>
          </cell>
          <cell r="HR50">
            <v>493.26243931439728</v>
          </cell>
          <cell r="HS50">
            <v>488.94692212100585</v>
          </cell>
          <cell r="HT50">
            <v>484.63140492761443</v>
          </cell>
          <cell r="HU50">
            <v>480.315887734223</v>
          </cell>
          <cell r="HV50">
            <v>476.00037054083145</v>
          </cell>
        </row>
        <row r="51">
          <cell r="A51" t="str">
            <v>Process heat from biomass with CCS</v>
          </cell>
          <cell r="G51">
            <v>0.9</v>
          </cell>
          <cell r="H51">
            <v>0.9</v>
          </cell>
          <cell r="I51">
            <v>0.9</v>
          </cell>
          <cell r="J51">
            <v>0.9</v>
          </cell>
          <cell r="K51">
            <v>0.9</v>
          </cell>
          <cell r="L51">
            <v>0.9</v>
          </cell>
          <cell r="M51">
            <v>0.9</v>
          </cell>
          <cell r="N51">
            <v>0.9</v>
          </cell>
          <cell r="O51">
            <v>0.9</v>
          </cell>
          <cell r="P51">
            <v>0.9</v>
          </cell>
          <cell r="Q51">
            <v>0.9</v>
          </cell>
          <cell r="R51">
            <v>0.9</v>
          </cell>
          <cell r="S51">
            <v>0.9</v>
          </cell>
          <cell r="T51">
            <v>0.9</v>
          </cell>
          <cell r="U51">
            <v>0.9</v>
          </cell>
          <cell r="V51">
            <v>0.9</v>
          </cell>
          <cell r="W51">
            <v>0.9</v>
          </cell>
          <cell r="X51">
            <v>0.9</v>
          </cell>
          <cell r="Y51">
            <v>0.9</v>
          </cell>
          <cell r="Z51">
            <v>0.9</v>
          </cell>
          <cell r="AA51">
            <v>0.9</v>
          </cell>
          <cell r="AB51">
            <v>0.9</v>
          </cell>
          <cell r="AC51">
            <v>0.9</v>
          </cell>
          <cell r="AD51">
            <v>0.9</v>
          </cell>
          <cell r="AE51">
            <v>0.9</v>
          </cell>
          <cell r="AF51">
            <v>0.9</v>
          </cell>
          <cell r="AG51">
            <v>0.9</v>
          </cell>
          <cell r="AH51">
            <v>0.9</v>
          </cell>
          <cell r="AI51">
            <v>0.9</v>
          </cell>
          <cell r="AJ51">
            <v>0.9</v>
          </cell>
          <cell r="AK51">
            <v>0.9</v>
          </cell>
          <cell r="AL51">
            <v>0.9</v>
          </cell>
          <cell r="AM51">
            <v>0.9</v>
          </cell>
          <cell r="BJ51">
            <v>0.26542023370376122</v>
          </cell>
          <cell r="BK51">
            <v>0.26542023370376122</v>
          </cell>
          <cell r="BL51">
            <v>0.26542023370376122</v>
          </cell>
          <cell r="BM51">
            <v>0.26790854839473399</v>
          </cell>
          <cell r="BN51">
            <v>0.27039686308570676</v>
          </cell>
          <cell r="BO51">
            <v>0.27288517777667953</v>
          </cell>
          <cell r="BP51">
            <v>0.2753734924676523</v>
          </cell>
          <cell r="BQ51">
            <v>0.27786180715862507</v>
          </cell>
          <cell r="BR51">
            <v>0.28035012184959784</v>
          </cell>
          <cell r="BS51">
            <v>0.28283843654057061</v>
          </cell>
          <cell r="BT51">
            <v>0.28532675123154339</v>
          </cell>
          <cell r="BU51">
            <v>0.28781506592251616</v>
          </cell>
          <cell r="BV51">
            <v>0.29030338061348893</v>
          </cell>
          <cell r="BW51">
            <v>0.2927916953044617</v>
          </cell>
          <cell r="BX51">
            <v>0.29528000999543447</v>
          </cell>
          <cell r="BY51">
            <v>0.29776832468640724</v>
          </cell>
          <cell r="BZ51">
            <v>0.30025663937738001</v>
          </cell>
          <cell r="CA51">
            <v>0.3027449540683525</v>
          </cell>
          <cell r="CB51">
            <v>0.30357439229867678</v>
          </cell>
          <cell r="CC51">
            <v>0.30440383052900105</v>
          </cell>
          <cell r="CD51">
            <v>0.30523326875932533</v>
          </cell>
          <cell r="CE51">
            <v>0.3060627069896496</v>
          </cell>
          <cell r="CF51">
            <v>0.30689214521997388</v>
          </cell>
          <cell r="CG51">
            <v>0.30772158345029815</v>
          </cell>
          <cell r="CH51">
            <v>0.30855102168062243</v>
          </cell>
          <cell r="CI51">
            <v>0.3093804599109467</v>
          </cell>
          <cell r="CJ51">
            <v>0.31020989814127098</v>
          </cell>
          <cell r="CK51">
            <v>0.31103933637159525</v>
          </cell>
          <cell r="CL51">
            <v>0.31186877460191953</v>
          </cell>
          <cell r="CM51">
            <v>0.3126982128322438</v>
          </cell>
          <cell r="CN51">
            <v>0.31352765106256808</v>
          </cell>
          <cell r="CO51">
            <v>0.31435708929289236</v>
          </cell>
          <cell r="CP51">
            <v>0.31518652752321641</v>
          </cell>
          <cell r="CR51"/>
          <cell r="CS51"/>
          <cell r="DZ51"/>
          <cell r="EA51"/>
          <cell r="FH51"/>
          <cell r="FI51"/>
        </row>
        <row r="52">
          <cell r="A52" t="str">
            <v>Process heat from dry bio-waste with CCS</v>
          </cell>
          <cell r="G52">
            <v>0.9</v>
          </cell>
          <cell r="H52">
            <v>0.9</v>
          </cell>
          <cell r="I52">
            <v>0.9</v>
          </cell>
          <cell r="J52">
            <v>0.9</v>
          </cell>
          <cell r="K52">
            <v>0.9</v>
          </cell>
          <cell r="L52">
            <v>0.9</v>
          </cell>
          <cell r="M52">
            <v>0.9</v>
          </cell>
          <cell r="N52">
            <v>0.9</v>
          </cell>
          <cell r="O52">
            <v>0.9</v>
          </cell>
          <cell r="P52">
            <v>0.9</v>
          </cell>
          <cell r="Q52">
            <v>0.9</v>
          </cell>
          <cell r="R52">
            <v>0.9</v>
          </cell>
          <cell r="S52">
            <v>0.9</v>
          </cell>
          <cell r="T52">
            <v>0.9</v>
          </cell>
          <cell r="U52">
            <v>0.9</v>
          </cell>
          <cell r="V52">
            <v>0.9</v>
          </cell>
          <cell r="W52">
            <v>0.9</v>
          </cell>
          <cell r="X52">
            <v>0.9</v>
          </cell>
          <cell r="Y52">
            <v>0.9</v>
          </cell>
          <cell r="Z52">
            <v>0.9</v>
          </cell>
          <cell r="AA52">
            <v>0.9</v>
          </cell>
          <cell r="AB52">
            <v>0.9</v>
          </cell>
          <cell r="AC52">
            <v>0.9</v>
          </cell>
          <cell r="AD52">
            <v>0.9</v>
          </cell>
          <cell r="AE52">
            <v>0.9</v>
          </cell>
          <cell r="AF52">
            <v>0.9</v>
          </cell>
          <cell r="AG52">
            <v>0.9</v>
          </cell>
          <cell r="AH52">
            <v>0.9</v>
          </cell>
          <cell r="AI52">
            <v>0.9</v>
          </cell>
          <cell r="AJ52">
            <v>0.9</v>
          </cell>
          <cell r="AK52">
            <v>0.9</v>
          </cell>
          <cell r="AL52">
            <v>0.9</v>
          </cell>
          <cell r="AM52">
            <v>0.9</v>
          </cell>
          <cell r="BJ52">
            <v>0.23266945100240891</v>
          </cell>
          <cell r="BK52">
            <v>0.23266945100240891</v>
          </cell>
          <cell r="BL52">
            <v>0.23266945100240891</v>
          </cell>
          <cell r="BM52">
            <v>0.23266945100240891</v>
          </cell>
          <cell r="BN52">
            <v>0.23266945100240891</v>
          </cell>
          <cell r="BO52">
            <v>0.23266945100240891</v>
          </cell>
          <cell r="BP52">
            <v>0.23266945100240891</v>
          </cell>
          <cell r="BQ52">
            <v>0.23266945100240891</v>
          </cell>
          <cell r="BR52">
            <v>0.23266945100240891</v>
          </cell>
          <cell r="BS52">
            <v>0.23266945100240891</v>
          </cell>
          <cell r="BT52">
            <v>0.23266945100240891</v>
          </cell>
          <cell r="BU52">
            <v>0.23266945100240891</v>
          </cell>
          <cell r="BV52">
            <v>0.23266945100240891</v>
          </cell>
          <cell r="BW52">
            <v>0.23266945100240891</v>
          </cell>
          <cell r="BX52">
            <v>0.23266945100240891</v>
          </cell>
          <cell r="BY52">
            <v>0.23266945100240891</v>
          </cell>
          <cell r="BZ52">
            <v>0.23266945100240891</v>
          </cell>
          <cell r="CA52">
            <v>0.23266945100240891</v>
          </cell>
          <cell r="CB52">
            <v>0.23266945100240891</v>
          </cell>
          <cell r="CC52">
            <v>0.23266945100240891</v>
          </cell>
          <cell r="CD52">
            <v>0.23266945100240891</v>
          </cell>
          <cell r="CE52">
            <v>0.23266945100240891</v>
          </cell>
          <cell r="CF52">
            <v>0.23266945100240891</v>
          </cell>
          <cell r="CG52">
            <v>0.23266945100240891</v>
          </cell>
          <cell r="CH52">
            <v>0.23266945100240891</v>
          </cell>
          <cell r="CI52">
            <v>0.23266945100240891</v>
          </cell>
          <cell r="CJ52">
            <v>0.23266945100240891</v>
          </cell>
          <cell r="CK52">
            <v>0.23266945100240891</v>
          </cell>
          <cell r="CL52">
            <v>0.23266945100240891</v>
          </cell>
          <cell r="CM52">
            <v>0.23266945100240891</v>
          </cell>
          <cell r="CN52">
            <v>0.23266945100240891</v>
          </cell>
          <cell r="CO52">
            <v>0.23266945100240891</v>
          </cell>
          <cell r="CP52">
            <v>0.23266945100240891</v>
          </cell>
          <cell r="CR52"/>
          <cell r="CS52"/>
          <cell r="DZ52"/>
          <cell r="EA52"/>
          <cell r="FH52"/>
          <cell r="FI52"/>
        </row>
        <row r="53">
          <cell r="A53" t="str">
            <v>Process heat from biogas with CCS</v>
          </cell>
          <cell r="G53">
            <v>0.9</v>
          </cell>
          <cell r="H53">
            <v>0.9</v>
          </cell>
          <cell r="I53">
            <v>0.9</v>
          </cell>
          <cell r="J53">
            <v>0.9</v>
          </cell>
          <cell r="K53">
            <v>0.9</v>
          </cell>
          <cell r="L53">
            <v>0.9</v>
          </cell>
          <cell r="M53">
            <v>0.9</v>
          </cell>
          <cell r="N53">
            <v>0.9</v>
          </cell>
          <cell r="O53">
            <v>0.9</v>
          </cell>
          <cell r="P53">
            <v>0.9</v>
          </cell>
          <cell r="Q53">
            <v>0.9</v>
          </cell>
          <cell r="R53">
            <v>0.9</v>
          </cell>
          <cell r="S53">
            <v>0.9</v>
          </cell>
          <cell r="T53">
            <v>0.9</v>
          </cell>
          <cell r="U53">
            <v>0.9</v>
          </cell>
          <cell r="V53">
            <v>0.9</v>
          </cell>
          <cell r="W53">
            <v>0.9</v>
          </cell>
          <cell r="X53">
            <v>0.9</v>
          </cell>
          <cell r="Y53">
            <v>0.9</v>
          </cell>
          <cell r="Z53">
            <v>0.9</v>
          </cell>
          <cell r="AA53">
            <v>0.9</v>
          </cell>
          <cell r="AB53">
            <v>0.9</v>
          </cell>
          <cell r="AC53">
            <v>0.9</v>
          </cell>
          <cell r="AD53">
            <v>0.9</v>
          </cell>
          <cell r="AE53">
            <v>0.9</v>
          </cell>
          <cell r="AF53">
            <v>0.9</v>
          </cell>
          <cell r="AG53">
            <v>0.9</v>
          </cell>
          <cell r="AH53">
            <v>0.9</v>
          </cell>
          <cell r="AI53">
            <v>0.9</v>
          </cell>
          <cell r="AJ53">
            <v>0.9</v>
          </cell>
          <cell r="AK53">
            <v>0.9</v>
          </cell>
          <cell r="AL53">
            <v>0.9</v>
          </cell>
          <cell r="AM53">
            <v>0.9</v>
          </cell>
          <cell r="BJ53">
            <v>0.22703283002207506</v>
          </cell>
          <cell r="BK53">
            <v>0.22703283002207506</v>
          </cell>
          <cell r="BL53">
            <v>0.22703283002207506</v>
          </cell>
          <cell r="BM53">
            <v>0.22892477027225902</v>
          </cell>
          <cell r="BN53">
            <v>0.23081671052244299</v>
          </cell>
          <cell r="BO53">
            <v>0.23270865077262695</v>
          </cell>
          <cell r="BP53">
            <v>0.23460059102281092</v>
          </cell>
          <cell r="BQ53">
            <v>0.23649253127299488</v>
          </cell>
          <cell r="BR53">
            <v>0.23838447152317885</v>
          </cell>
          <cell r="BS53">
            <v>0.24027641177336281</v>
          </cell>
          <cell r="BT53">
            <v>0.24216835202354678</v>
          </cell>
          <cell r="BU53">
            <v>0.24406029227373074</v>
          </cell>
          <cell r="BV53">
            <v>0.24595223252391471</v>
          </cell>
          <cell r="BW53">
            <v>0.24784417277409868</v>
          </cell>
          <cell r="BX53">
            <v>0.24973611302428264</v>
          </cell>
          <cell r="BY53">
            <v>0.25162805327446658</v>
          </cell>
          <cell r="BZ53">
            <v>0.25351999352465054</v>
          </cell>
          <cell r="CA53">
            <v>0.25541193377483445</v>
          </cell>
          <cell r="CB53">
            <v>0.25635790389992641</v>
          </cell>
          <cell r="CC53">
            <v>0.25730387402501836</v>
          </cell>
          <cell r="CD53">
            <v>0.25824984415011032</v>
          </cell>
          <cell r="CE53">
            <v>0.25919581427520227</v>
          </cell>
          <cell r="CF53">
            <v>0.26014178440029423</v>
          </cell>
          <cell r="CG53">
            <v>0.26108775452538618</v>
          </cell>
          <cell r="CH53">
            <v>0.26203372465047814</v>
          </cell>
          <cell r="CI53">
            <v>0.26297969477557009</v>
          </cell>
          <cell r="CJ53">
            <v>0.26392566490066205</v>
          </cell>
          <cell r="CK53">
            <v>0.264871635025754</v>
          </cell>
          <cell r="CL53">
            <v>0.26581760515084596</v>
          </cell>
          <cell r="CM53">
            <v>0.26676357527593791</v>
          </cell>
          <cell r="CN53">
            <v>0.26770954540102987</v>
          </cell>
          <cell r="CO53">
            <v>0.26865551552612182</v>
          </cell>
          <cell r="CP53">
            <v>0.26960148565121406</v>
          </cell>
        </row>
        <row r="54">
          <cell r="A54" t="str">
            <v>Electricity from biomass with CCS</v>
          </cell>
          <cell r="G54">
            <v>0.30763819875776399</v>
          </cell>
          <cell r="H54">
            <v>0.30763819875776399</v>
          </cell>
          <cell r="I54">
            <v>0.30763819875776399</v>
          </cell>
          <cell r="J54">
            <v>0.30763819875776399</v>
          </cell>
          <cell r="K54">
            <v>0.30763819875776399</v>
          </cell>
          <cell r="L54">
            <v>0.30763819875776399</v>
          </cell>
          <cell r="M54">
            <v>0.30763819875776399</v>
          </cell>
          <cell r="N54">
            <v>0.30763819875776399</v>
          </cell>
          <cell r="O54">
            <v>0.30763819875776399</v>
          </cell>
          <cell r="P54">
            <v>0.30763819875776399</v>
          </cell>
          <cell r="Q54">
            <v>0.30763819875776399</v>
          </cell>
          <cell r="R54">
            <v>0.30763819875776399</v>
          </cell>
          <cell r="S54">
            <v>0.30763819875776399</v>
          </cell>
          <cell r="T54">
            <v>0.3106996676468769</v>
          </cell>
          <cell r="U54">
            <v>0.3137611365359898</v>
          </cell>
          <cell r="V54">
            <v>0.31682260542510271</v>
          </cell>
          <cell r="W54">
            <v>0.31988407431421562</v>
          </cell>
          <cell r="X54">
            <v>0.32294554320332852</v>
          </cell>
          <cell r="Y54">
            <v>0.32600701209244143</v>
          </cell>
          <cell r="Z54">
            <v>0.32906848098155433</v>
          </cell>
          <cell r="AA54">
            <v>0.33212994987066724</v>
          </cell>
          <cell r="AB54">
            <v>0.33519141875978015</v>
          </cell>
          <cell r="AC54">
            <v>0.33825288764889305</v>
          </cell>
          <cell r="AD54">
            <v>0.34131435653800596</v>
          </cell>
          <cell r="AE54">
            <v>0.34437582542711886</v>
          </cell>
          <cell r="AF54">
            <v>0.34743729431623177</v>
          </cell>
          <cell r="AG54">
            <v>0.35049876320534468</v>
          </cell>
          <cell r="AH54">
            <v>0.35356023209445758</v>
          </cell>
          <cell r="AI54">
            <v>0.35662170098357049</v>
          </cell>
          <cell r="AJ54">
            <v>0.35968316987268339</v>
          </cell>
          <cell r="AK54">
            <v>0.3627446387617963</v>
          </cell>
          <cell r="AL54">
            <v>0.36580610765090921</v>
          </cell>
          <cell r="AM54">
            <v>0.36886757654002217</v>
          </cell>
          <cell r="BJ54">
            <v>0.2985977629167314</v>
          </cell>
          <cell r="BK54">
            <v>0.2985977629167314</v>
          </cell>
          <cell r="BL54">
            <v>0.2985977629167314</v>
          </cell>
          <cell r="BM54">
            <v>0.2985977629167314</v>
          </cell>
          <cell r="BN54">
            <v>0.2985977629167314</v>
          </cell>
          <cell r="BO54">
            <v>0.2985977629167314</v>
          </cell>
          <cell r="BP54">
            <v>0.2985977629167314</v>
          </cell>
          <cell r="BQ54">
            <v>0.2985977629167314</v>
          </cell>
          <cell r="BR54">
            <v>0.2985977629167314</v>
          </cell>
          <cell r="BS54">
            <v>0.2985977629167314</v>
          </cell>
          <cell r="BT54">
            <v>0.2985977629167314</v>
          </cell>
          <cell r="BU54">
            <v>0.2985977629167314</v>
          </cell>
          <cell r="BV54">
            <v>0.2985977629167314</v>
          </cell>
          <cell r="BW54">
            <v>0.29942720114705562</v>
          </cell>
          <cell r="BX54">
            <v>0.30025663937737984</v>
          </cell>
          <cell r="BY54">
            <v>0.30108607760770412</v>
          </cell>
          <cell r="BZ54">
            <v>0.30191551583802834</v>
          </cell>
          <cell r="CA54">
            <v>0.30274495406835256</v>
          </cell>
          <cell r="CB54">
            <v>0.30357439229867678</v>
          </cell>
          <cell r="CC54">
            <v>0.30440383052900105</v>
          </cell>
          <cell r="CD54">
            <v>0.30523326875932527</v>
          </cell>
          <cell r="CE54">
            <v>0.30606270698964949</v>
          </cell>
          <cell r="CF54">
            <v>0.30689214521997377</v>
          </cell>
          <cell r="CG54">
            <v>0.30772158345029799</v>
          </cell>
          <cell r="CH54">
            <v>0.30855102168062221</v>
          </cell>
          <cell r="CI54">
            <v>0.30938045991094643</v>
          </cell>
          <cell r="CJ54">
            <v>0.3102098981412707</v>
          </cell>
          <cell r="CK54">
            <v>0.31103933637159492</v>
          </cell>
          <cell r="CL54">
            <v>0.31186877460191914</v>
          </cell>
          <cell r="CM54">
            <v>0.31269821283224342</v>
          </cell>
          <cell r="CN54">
            <v>0.31352765106256764</v>
          </cell>
          <cell r="CO54">
            <v>0.31435708929289186</v>
          </cell>
          <cell r="CP54">
            <v>0.31518652752321641</v>
          </cell>
        </row>
        <row r="55">
          <cell r="A55" t="str">
            <v>Electricity from dry bio-waste with CCS</v>
          </cell>
          <cell r="G55">
            <v>0.10999999999999999</v>
          </cell>
          <cell r="H55">
            <v>0.11312499999999999</v>
          </cell>
          <cell r="I55">
            <v>0.11624999999999999</v>
          </cell>
          <cell r="J55">
            <v>0.119375</v>
          </cell>
          <cell r="K55">
            <v>0.1225</v>
          </cell>
          <cell r="L55">
            <v>0.12562499999999999</v>
          </cell>
          <cell r="M55">
            <v>0.12874999999999998</v>
          </cell>
          <cell r="N55">
            <v>0.13187499999999996</v>
          </cell>
          <cell r="O55">
            <v>0.13499999999999995</v>
          </cell>
          <cell r="P55">
            <v>0.13812499999999994</v>
          </cell>
          <cell r="Q55">
            <v>0.14124999999999993</v>
          </cell>
          <cell r="R55">
            <v>0.14437499999999992</v>
          </cell>
          <cell r="S55">
            <v>0.14749999999999991</v>
          </cell>
          <cell r="T55">
            <v>0.1506249999999999</v>
          </cell>
          <cell r="U55">
            <v>0.15374999999999989</v>
          </cell>
          <cell r="V55">
            <v>0.15687499999999988</v>
          </cell>
          <cell r="W55">
            <v>0.15999999999999986</v>
          </cell>
          <cell r="X55">
            <v>0.16312499999999985</v>
          </cell>
          <cell r="Y55">
            <v>0.16624999999999984</v>
          </cell>
          <cell r="Z55">
            <v>0.16937499999999983</v>
          </cell>
          <cell r="AA55">
            <v>0.17249999999999982</v>
          </cell>
          <cell r="AB55">
            <v>0.17562499999999981</v>
          </cell>
          <cell r="AC55">
            <v>0.1787499999999998</v>
          </cell>
          <cell r="AD55">
            <v>0.18187499999999979</v>
          </cell>
          <cell r="AE55">
            <v>0.18499999999999978</v>
          </cell>
          <cell r="AF55">
            <v>0.18812499999999976</v>
          </cell>
          <cell r="AG55">
            <v>0.19124999999999975</v>
          </cell>
          <cell r="AH55">
            <v>0.19437499999999974</v>
          </cell>
          <cell r="AI55">
            <v>0.19749999999999973</v>
          </cell>
          <cell r="AJ55">
            <v>0.20062499999999972</v>
          </cell>
          <cell r="AK55">
            <v>0.20374999999999971</v>
          </cell>
          <cell r="AL55">
            <v>0.2068749999999997</v>
          </cell>
          <cell r="AM55">
            <v>0.21000000000000002</v>
          </cell>
          <cell r="BJ55">
            <v>0.23266945100240891</v>
          </cell>
          <cell r="BK55">
            <v>0.23266945100240891</v>
          </cell>
          <cell r="BL55">
            <v>0.23266945100240891</v>
          </cell>
          <cell r="BM55">
            <v>0.23624898101783057</v>
          </cell>
          <cell r="BN55">
            <v>0.23982851103325223</v>
          </cell>
          <cell r="BO55">
            <v>0.24340804104867389</v>
          </cell>
          <cell r="BP55">
            <v>0.24698757106409555</v>
          </cell>
          <cell r="BQ55">
            <v>0.25056710107951724</v>
          </cell>
          <cell r="BR55">
            <v>0.2541466310949389</v>
          </cell>
          <cell r="BS55">
            <v>0.25772616111036056</v>
          </cell>
          <cell r="BT55">
            <v>0.26130569112578222</v>
          </cell>
          <cell r="BU55">
            <v>0.26488522114120389</v>
          </cell>
          <cell r="BV55">
            <v>0.26846475115662555</v>
          </cell>
          <cell r="BW55">
            <v>0.27204428117204721</v>
          </cell>
          <cell r="BX55">
            <v>0.27562381118746887</v>
          </cell>
          <cell r="BY55">
            <v>0.27920334120289053</v>
          </cell>
          <cell r="BZ55">
            <v>0.28278287121831219</v>
          </cell>
          <cell r="CA55">
            <v>0.28636240123373402</v>
          </cell>
          <cell r="CB55">
            <v>0.2887487545773485</v>
          </cell>
          <cell r="CC55">
            <v>0.29113510792096298</v>
          </cell>
          <cell r="CD55">
            <v>0.29352146126457745</v>
          </cell>
          <cell r="CE55">
            <v>0.29590781460819193</v>
          </cell>
          <cell r="CF55">
            <v>0.29829416795180641</v>
          </cell>
          <cell r="CG55">
            <v>0.30068052129542089</v>
          </cell>
          <cell r="CH55">
            <v>0.30306687463903537</v>
          </cell>
          <cell r="CI55">
            <v>0.30545322798264984</v>
          </cell>
          <cell r="CJ55">
            <v>0.30783958132626432</v>
          </cell>
          <cell r="CK55">
            <v>0.3102259346698788</v>
          </cell>
          <cell r="CL55">
            <v>0.31261228801349328</v>
          </cell>
          <cell r="CM55">
            <v>0.31499864135710776</v>
          </cell>
          <cell r="CN55">
            <v>0.31738499470072223</v>
          </cell>
          <cell r="CO55">
            <v>0.31977134804433671</v>
          </cell>
          <cell r="CP55">
            <v>0.3221577013879508</v>
          </cell>
        </row>
        <row r="56">
          <cell r="A56" t="str">
            <v>Electricity from biogas with CCS</v>
          </cell>
          <cell r="G56">
            <v>0.22999999999999998</v>
          </cell>
          <cell r="H56">
            <v>0.23124999999999998</v>
          </cell>
          <cell r="I56">
            <v>0.23249999999999998</v>
          </cell>
          <cell r="J56">
            <v>0.23374999999999999</v>
          </cell>
          <cell r="K56">
            <v>0.23499999999999999</v>
          </cell>
          <cell r="L56">
            <v>0.23624999999999999</v>
          </cell>
          <cell r="M56">
            <v>0.23749999999999999</v>
          </cell>
          <cell r="N56">
            <v>0.23874999999999999</v>
          </cell>
          <cell r="O56">
            <v>0.24</v>
          </cell>
          <cell r="P56">
            <v>0.24124999999999999</v>
          </cell>
          <cell r="Q56">
            <v>0.24249999999999999</v>
          </cell>
          <cell r="R56">
            <v>0.24374999999999999</v>
          </cell>
          <cell r="S56">
            <v>0.245</v>
          </cell>
          <cell r="T56">
            <v>0.24625</v>
          </cell>
          <cell r="U56">
            <v>0.2475</v>
          </cell>
          <cell r="V56">
            <v>0.24875</v>
          </cell>
          <cell r="W56">
            <v>0.25</v>
          </cell>
          <cell r="X56">
            <v>0.25124999999999997</v>
          </cell>
          <cell r="Y56">
            <v>0.25249999999999995</v>
          </cell>
          <cell r="Z56">
            <v>0.25374999999999992</v>
          </cell>
          <cell r="AA56">
            <v>0.25499999999999989</v>
          </cell>
          <cell r="AB56">
            <v>0.25624999999999987</v>
          </cell>
          <cell r="AC56">
            <v>0.25749999999999984</v>
          </cell>
          <cell r="AD56">
            <v>0.25874999999999981</v>
          </cell>
          <cell r="AE56">
            <v>0.25999999999999979</v>
          </cell>
          <cell r="AF56">
            <v>0.26124999999999976</v>
          </cell>
          <cell r="AG56">
            <v>0.26249999999999973</v>
          </cell>
          <cell r="AH56">
            <v>0.26374999999999971</v>
          </cell>
          <cell r="AI56">
            <v>0.26499999999999968</v>
          </cell>
          <cell r="AJ56">
            <v>0.26624999999999965</v>
          </cell>
          <cell r="AK56">
            <v>0.26749999999999963</v>
          </cell>
          <cell r="AL56">
            <v>0.2687499999999996</v>
          </cell>
          <cell r="AM56">
            <v>0.26999999999999996</v>
          </cell>
          <cell r="BJ56">
            <v>0.22703283002207506</v>
          </cell>
          <cell r="BK56">
            <v>0.22703283002207506</v>
          </cell>
          <cell r="BL56">
            <v>0.22703283002207506</v>
          </cell>
          <cell r="BM56">
            <v>0.22892477027225902</v>
          </cell>
          <cell r="BN56">
            <v>0.23081671052244299</v>
          </cell>
          <cell r="BO56">
            <v>0.23270865077262695</v>
          </cell>
          <cell r="BP56">
            <v>0.23460059102281092</v>
          </cell>
          <cell r="BQ56">
            <v>0.23649253127299488</v>
          </cell>
          <cell r="BR56">
            <v>0.23838447152317885</v>
          </cell>
          <cell r="BS56">
            <v>0.24027641177336281</v>
          </cell>
          <cell r="BT56">
            <v>0.24216835202354678</v>
          </cell>
          <cell r="BU56">
            <v>0.24406029227373074</v>
          </cell>
          <cell r="BV56">
            <v>0.24595223252391471</v>
          </cell>
          <cell r="BW56">
            <v>0.24784417277409868</v>
          </cell>
          <cell r="BX56">
            <v>0.24973611302428264</v>
          </cell>
          <cell r="BY56">
            <v>0.25162805327446658</v>
          </cell>
          <cell r="BZ56">
            <v>0.25351999352465054</v>
          </cell>
          <cell r="CA56">
            <v>0.25541193377483445</v>
          </cell>
          <cell r="CB56">
            <v>0.25635790389992641</v>
          </cell>
          <cell r="CC56">
            <v>0.25730387402501836</v>
          </cell>
          <cell r="CD56">
            <v>0.25824984415011032</v>
          </cell>
          <cell r="CE56">
            <v>0.25919581427520227</v>
          </cell>
          <cell r="CF56">
            <v>0.26014178440029423</v>
          </cell>
          <cell r="CG56">
            <v>0.26108775452538618</v>
          </cell>
          <cell r="CH56">
            <v>0.26203372465047814</v>
          </cell>
          <cell r="CI56">
            <v>0.26297969477557009</v>
          </cell>
          <cell r="CJ56">
            <v>0.26392566490066205</v>
          </cell>
          <cell r="CK56">
            <v>0.264871635025754</v>
          </cell>
          <cell r="CL56">
            <v>0.26581760515084596</v>
          </cell>
          <cell r="CM56">
            <v>0.26676357527593791</v>
          </cell>
          <cell r="CN56">
            <v>0.26770954540102987</v>
          </cell>
          <cell r="CO56">
            <v>0.26865551552612182</v>
          </cell>
          <cell r="CP56">
            <v>0.26960148565121406</v>
          </cell>
        </row>
        <row r="226">
          <cell r="B226" t="str">
            <v>UK biomass</v>
          </cell>
        </row>
        <row r="227">
          <cell r="B227" t="str">
            <v>Imported biomass</v>
          </cell>
        </row>
        <row r="228">
          <cell r="B228" t="str">
            <v>Biogas</v>
          </cell>
        </row>
        <row r="229">
          <cell r="B229" t="str">
            <v>Dry bio-waste</v>
          </cell>
        </row>
        <row r="230">
          <cell r="B230" t="str">
            <v>Dry non-bio waste</v>
          </cell>
        </row>
        <row r="231">
          <cell r="B231" t="str">
            <v>Bio marine fuel oil</v>
          </cell>
        </row>
        <row r="232">
          <cell r="B232" t="str">
            <v>Biojet</v>
          </cell>
        </row>
        <row r="233">
          <cell r="B233" t="str">
            <v>Biodiesel FT</v>
          </cell>
        </row>
        <row r="234">
          <cell r="B234" t="str">
            <v>Biodiesel FAME</v>
          </cell>
        </row>
        <row r="235">
          <cell r="B235" t="str">
            <v>Bioethanol</v>
          </cell>
        </row>
        <row r="236">
          <cell r="B236" t="str">
            <v>BioLPG</v>
          </cell>
        </row>
        <row r="237">
          <cell r="B237" t="str">
            <v>Biomethane</v>
          </cell>
        </row>
        <row r="238">
          <cell r="B238" t="str">
            <v>BioSNG</v>
          </cell>
        </row>
        <row r="239">
          <cell r="B239" t="str">
            <v>BioH2</v>
          </cell>
        </row>
        <row r="240">
          <cell r="B240" t="str">
            <v>Non-bio marine fuel oil</v>
          </cell>
        </row>
        <row r="241">
          <cell r="B241" t="str">
            <v>Non-bio jet</v>
          </cell>
        </row>
        <row r="242">
          <cell r="B242" t="str">
            <v>Non-bio diesel FT</v>
          </cell>
        </row>
        <row r="243">
          <cell r="B243" t="str">
            <v>Non-bio SNG</v>
          </cell>
        </row>
        <row r="244">
          <cell r="B244" t="str">
            <v>Non-bio H2</v>
          </cell>
        </row>
        <row r="245">
          <cell r="B245" t="str">
            <v>Heat</v>
          </cell>
        </row>
        <row r="246">
          <cell r="B246" t="str">
            <v>Electricity</v>
          </cell>
        </row>
        <row r="247">
          <cell r="B247" t="str">
            <v>BioH2 using imported biomass</v>
          </cell>
        </row>
        <row r="248">
          <cell r="B248" t="str">
            <v>NA</v>
          </cell>
        </row>
        <row r="249">
          <cell r="B249" t="str">
            <v>Multiple - see below</v>
          </cell>
        </row>
        <row r="253">
          <cell r="B253" t="str">
            <v>Biomass</v>
          </cell>
        </row>
        <row r="254">
          <cell r="B254" t="str">
            <v>Biofuels</v>
          </cell>
        </row>
        <row r="255">
          <cell r="B255" t="str">
            <v>Biogas</v>
          </cell>
        </row>
        <row r="256">
          <cell r="B256" t="str">
            <v>Dry bio-waste</v>
          </cell>
        </row>
        <row r="257">
          <cell r="B257" t="str">
            <v>Dry non-bio waste</v>
          </cell>
        </row>
      </sheetData>
      <sheetData sheetId="73">
        <row r="5">
          <cell r="E5">
            <v>2.1967829334374773</v>
          </cell>
        </row>
      </sheetData>
      <sheetData sheetId="74"/>
      <sheetData sheetId="75">
        <row r="3">
          <cell r="C3">
            <v>44.492531801712282</v>
          </cell>
        </row>
      </sheetData>
      <sheetData sheetId="76">
        <row r="114">
          <cell r="C114">
            <v>0</v>
          </cell>
        </row>
      </sheetData>
      <sheetData sheetId="77">
        <row r="3">
          <cell r="C3"/>
        </row>
        <row r="13">
          <cell r="C13" t="str">
            <v>MULTIPLE CONVERSION TECHNOLOGIES</v>
          </cell>
        </row>
        <row r="15">
          <cell r="C15" t="str">
            <v>MULTIPLE CONVERSION TECHNOLOGIES</v>
          </cell>
        </row>
        <row r="16">
          <cell r="C16" t="str">
            <v>MULTIPLE CONVERSION TECHNOLOGIES</v>
          </cell>
        </row>
        <row r="17">
          <cell r="C17" t="str">
            <v>MULTIPLE CONVERSION TECHNOLOGIES</v>
          </cell>
        </row>
        <row r="18">
          <cell r="C18" t="str">
            <v>MULTIPLE CONVERSION TECHNOLOGIES</v>
          </cell>
        </row>
        <row r="19">
          <cell r="C19" t="str">
            <v>MULTIPLE CONVERSION TECHNOLOGIES</v>
          </cell>
        </row>
        <row r="20">
          <cell r="C20" t="str">
            <v>MULTIPLE CONVERSION TECHNOLOGIES</v>
          </cell>
        </row>
        <row r="21">
          <cell r="C21" t="str">
            <v>MULTIPLE CONVERSION TECHNOLOGIES</v>
          </cell>
        </row>
        <row r="22">
          <cell r="C22" t="str">
            <v>MULTIPLE CONVERSION TECHNOLOGIES</v>
          </cell>
        </row>
        <row r="23">
          <cell r="C23" t="str">
            <v>MULTIPLE CONVERSION TECHNOLOGIES</v>
          </cell>
        </row>
        <row r="24">
          <cell r="C24"/>
        </row>
        <row r="25">
          <cell r="C25"/>
        </row>
        <row r="30">
          <cell r="C30" t="str">
            <v>MULTIPLE CONVERSION TECHNOLOGIES</v>
          </cell>
        </row>
        <row r="31">
          <cell r="C31" t="str">
            <v>Biodiesel FT from biomass no CCS</v>
          </cell>
        </row>
        <row r="32">
          <cell r="C32" t="str">
            <v>Biodiesel FT from biomass with CCS</v>
          </cell>
        </row>
        <row r="34">
          <cell r="C34" t="str">
            <v>MULTIPLE CONVERSION TECHNOLOGIES</v>
          </cell>
        </row>
        <row r="35">
          <cell r="C35" t="str">
            <v>Biodiesel FT from biomass no CCS</v>
          </cell>
        </row>
        <row r="36">
          <cell r="C36" t="str">
            <v>Biodiesel FT from biomass with CCS</v>
          </cell>
        </row>
        <row r="38">
          <cell r="C38" t="str">
            <v>MULTIPLE CONVERSION TECHNOLOGIES</v>
          </cell>
        </row>
        <row r="39">
          <cell r="C39" t="str">
            <v>Bioethanol from biomass no CCS</v>
          </cell>
        </row>
        <row r="40">
          <cell r="C40" t="str">
            <v>Bioethanol from biomass with CCS</v>
          </cell>
        </row>
        <row r="41">
          <cell r="C41" t="str">
            <v>Biodiesel FT from biomass no CCS</v>
          </cell>
        </row>
        <row r="42">
          <cell r="C42" t="str">
            <v>Biodiesel FT from biomass with CCS</v>
          </cell>
        </row>
        <row r="44">
          <cell r="C44" t="str">
            <v>MULTIPLE CONVERSION TECHNOLOGIES</v>
          </cell>
        </row>
        <row r="45">
          <cell r="C45" t="str">
            <v>Biodiesel FT from biomass no CCS</v>
          </cell>
        </row>
        <row r="46">
          <cell r="C46" t="str">
            <v>Biodiesel FT from biomass with CCS</v>
          </cell>
        </row>
        <row r="48">
          <cell r="C48" t="str">
            <v>MULTIPLE CONVERSION TECHNOLOGIES</v>
          </cell>
        </row>
        <row r="49">
          <cell r="C49" t="str">
            <v>Use directly, so primary = final energy</v>
          </cell>
        </row>
        <row r="50">
          <cell r="C50" t="str">
            <v>BioLPG from biomass no CCS</v>
          </cell>
        </row>
        <row r="51">
          <cell r="C51" t="str">
            <v>BioLPG from biomass with CCS</v>
          </cell>
        </row>
        <row r="52">
          <cell r="C52" t="str">
            <v>Biojet from biomass no CCS</v>
          </cell>
        </row>
        <row r="53">
          <cell r="C53" t="str">
            <v>Biojet from biomass with CCS</v>
          </cell>
        </row>
        <row r="55">
          <cell r="C55" t="str">
            <v>MULTIPLE CONVERSION TECHNOLOGIES</v>
          </cell>
        </row>
        <row r="56">
          <cell r="C56" t="str">
            <v>Use directly, so primary = final energy</v>
          </cell>
        </row>
        <row r="57">
          <cell r="C57" t="str">
            <v>BioLPG from biomass no CCS</v>
          </cell>
        </row>
        <row r="58">
          <cell r="C58" t="str">
            <v>BioLPG from biomass with CCS</v>
          </cell>
        </row>
        <row r="59">
          <cell r="C59" t="str">
            <v>Biojet from biomass no CCS</v>
          </cell>
        </row>
        <row r="60">
          <cell r="C60" t="str">
            <v>Biojet from biomass with CCS</v>
          </cell>
        </row>
        <row r="62">
          <cell r="C62" t="str">
            <v>MULTIPLE CONVERSION TECHNOLOGIES</v>
          </cell>
        </row>
        <row r="63">
          <cell r="C63" t="str">
            <v>Biojet from biomass no CCS</v>
          </cell>
        </row>
        <row r="64">
          <cell r="C64" t="str">
            <v>Biojet from biomass with CCS</v>
          </cell>
        </row>
        <row r="66">
          <cell r="C66" t="str">
            <v>MULTIPLE CONVERSION TECHNOLOGIES</v>
          </cell>
        </row>
        <row r="67">
          <cell r="C67" t="str">
            <v>Bio marine fuel oil from biomass no CCS</v>
          </cell>
        </row>
        <row r="68">
          <cell r="C68" t="str">
            <v>Bio marine fuel oil from biomass with CCS</v>
          </cell>
        </row>
        <row r="70">
          <cell r="C70" t="str">
            <v>MULTIPLE CONVERSION TECHNOLOGIES</v>
          </cell>
        </row>
        <row r="71">
          <cell r="C71" t="str">
            <v>BioSNG from biomass no CCS</v>
          </cell>
        </row>
        <row r="72">
          <cell r="C72" t="str">
            <v>BioSNG from biomass with CCS</v>
          </cell>
        </row>
        <row r="74">
          <cell r="C74" t="str">
            <v>MULTIPLE CONVERSION TECHNOLOGIES</v>
          </cell>
        </row>
        <row r="75">
          <cell r="C75" t="str">
            <v>BioH2 from biomass with CCS</v>
          </cell>
        </row>
        <row r="76">
          <cell r="C76" t="str">
            <v>BioH2 from imported biomass with CCS</v>
          </cell>
        </row>
        <row r="77">
          <cell r="C77" t="str">
            <v>BioH2 from biomass no CCS</v>
          </cell>
        </row>
        <row r="78">
          <cell r="C78" t="str">
            <v>BioH2 from imported biomass no CCS</v>
          </cell>
        </row>
        <row r="82">
          <cell r="C82" t="str">
            <v>Input as solid biomass</v>
          </cell>
        </row>
        <row r="83">
          <cell r="C83" t="str">
            <v>Input as solid biomass</v>
          </cell>
        </row>
        <row r="84">
          <cell r="C84" t="str">
            <v>Input as solid biomass</v>
          </cell>
        </row>
        <row r="85">
          <cell r="C85" t="str">
            <v>Input as solid biomass</v>
          </cell>
        </row>
        <row r="86">
          <cell r="C86" t="str">
            <v>Input as solid biomass</v>
          </cell>
        </row>
        <row r="87">
          <cell r="C87" t="str">
            <v>Input as solid biomass</v>
          </cell>
        </row>
        <row r="88">
          <cell r="C88" t="str">
            <v>Input as solid biomass</v>
          </cell>
        </row>
        <row r="89">
          <cell r="C89" t="str">
            <v>Input as solid biomass</v>
          </cell>
        </row>
        <row r="90">
          <cell r="C90" t="str">
            <v>Input as solid biomass</v>
          </cell>
        </row>
        <row r="91">
          <cell r="C91" t="str">
            <v>Input as solid biomass</v>
          </cell>
        </row>
        <row r="92">
          <cell r="C92" t="str">
            <v>Input as solid biomass</v>
          </cell>
        </row>
        <row r="93">
          <cell r="C93" t="str">
            <v>Input as solid biomass</v>
          </cell>
        </row>
        <row r="94">
          <cell r="C94" t="str">
            <v>Input as solid biomass</v>
          </cell>
        </row>
        <row r="95">
          <cell r="C95" t="str">
            <v>Input as solid biomass</v>
          </cell>
        </row>
        <row r="96">
          <cell r="C96" t="str">
            <v>Input as solid biomass</v>
          </cell>
        </row>
        <row r="97">
          <cell r="C97" t="str">
            <v>Input as solid biomass</v>
          </cell>
        </row>
        <row r="103">
          <cell r="C103" t="str">
            <v>Input as solid biomass</v>
          </cell>
        </row>
        <row r="104">
          <cell r="C104" t="str">
            <v>Input as solid biomass</v>
          </cell>
        </row>
        <row r="105">
          <cell r="C105"/>
        </row>
        <row r="106">
          <cell r="C106" t="str">
            <v>UK biomass</v>
          </cell>
        </row>
        <row r="107">
          <cell r="C107" t="str">
            <v>Imported biomass</v>
          </cell>
        </row>
        <row r="108">
          <cell r="C108" t="str">
            <v>UK biomass</v>
          </cell>
        </row>
        <row r="109">
          <cell r="C109" t="str">
            <v>Imported biomass</v>
          </cell>
        </row>
        <row r="110">
          <cell r="C110" t="str">
            <v>UK biomass</v>
          </cell>
        </row>
        <row r="111">
          <cell r="C111" t="str">
            <v>Imported biomass</v>
          </cell>
        </row>
        <row r="112">
          <cell r="C112" t="str">
            <v>UK biomass</v>
          </cell>
        </row>
        <row r="113">
          <cell r="C113" t="str">
            <v>Imported biomass</v>
          </cell>
        </row>
        <row r="114">
          <cell r="C114" t="str">
            <v>UK biomass</v>
          </cell>
        </row>
        <row r="115">
          <cell r="C115" t="str">
            <v>Imported biomass</v>
          </cell>
        </row>
        <row r="119">
          <cell r="C119" t="str">
            <v>Use directly, so primary = final energy (also some indirect use via gas grid)</v>
          </cell>
        </row>
        <row r="120">
          <cell r="C120" t="str">
            <v>Use directly, so primary = final energy (also some indirect use via gas grid)</v>
          </cell>
        </row>
        <row r="121">
          <cell r="C121" t="str">
            <v>MULTIPLE CONVERSION TECHNOLOGIES</v>
          </cell>
        </row>
        <row r="122">
          <cell r="C122" t="str">
            <v>Use directly, so primary = final energy</v>
          </cell>
        </row>
        <row r="123">
          <cell r="C123" t="str">
            <v>MULTIPLE CONVERSION TECHNOLOGIES</v>
          </cell>
        </row>
        <row r="124">
          <cell r="C124" t="str">
            <v>MULTIPLE CONVERSION TECHNOLOGIES</v>
          </cell>
        </row>
        <row r="125">
          <cell r="C125" t="str">
            <v>MULTIPLE CONVERSION TECHNOLOGIES</v>
          </cell>
        </row>
        <row r="126">
          <cell r="C126" t="str">
            <v>MULTIPLE CONVERSION TECHNOLOGIES</v>
          </cell>
        </row>
        <row r="127">
          <cell r="C127" t="str">
            <v>MULTIPLE CONVERSION TECHNOLOGIES</v>
          </cell>
        </row>
        <row r="128">
          <cell r="C128" t="str">
            <v>MULTIPLE CONVERSION TECHNOLOGIES</v>
          </cell>
        </row>
        <row r="129">
          <cell r="C129" t="str">
            <v>MULTIPLE CONVERSION TECHNOLOGIES</v>
          </cell>
        </row>
        <row r="130">
          <cell r="C130" t="str">
            <v>MULTIPLE CONVERSION TECHNOLOGIES</v>
          </cell>
        </row>
        <row r="131">
          <cell r="C131" t="str">
            <v>MULTIPLE CONVERSION TECHNOLOGIES</v>
          </cell>
        </row>
        <row r="132">
          <cell r="C132" t="str">
            <v>Use directly, so primary = final energy</v>
          </cell>
        </row>
        <row r="133">
          <cell r="C133" t="str">
            <v>Use directly, so primary = final energy</v>
          </cell>
        </row>
        <row r="134">
          <cell r="C134" t="str">
            <v>No use</v>
          </cell>
        </row>
        <row r="136">
          <cell r="C136" t="str">
            <v>MULTIPLE CONVERSION TECHNOLOGIES</v>
          </cell>
        </row>
        <row r="137">
          <cell r="C137" t="str">
            <v>Biodiesel FT from biomass no CCS</v>
          </cell>
        </row>
        <row r="138">
          <cell r="C138" t="str">
            <v>Biodiesel FT from biomass with CCS</v>
          </cell>
        </row>
        <row r="140">
          <cell r="C140" t="str">
            <v>MULTIPLE CONVERSION TECHNOLOGIES</v>
          </cell>
        </row>
        <row r="141">
          <cell r="C141" t="str">
            <v>Biodiesel FT from biomass no CCS</v>
          </cell>
        </row>
        <row r="142">
          <cell r="C142" t="str">
            <v>Biodiesel FT from biomass with CCS</v>
          </cell>
        </row>
        <row r="144">
          <cell r="C144" t="str">
            <v>MULTIPLE CONVERSION TECHNOLOGIES</v>
          </cell>
        </row>
        <row r="145">
          <cell r="C145" t="str">
            <v>Bioethanol from biomass no CCS</v>
          </cell>
        </row>
        <row r="146">
          <cell r="C146" t="str">
            <v>Bioethanol from biomass with CCS</v>
          </cell>
        </row>
        <row r="147">
          <cell r="C147" t="str">
            <v>Biodiesel FT from biomass no CCS</v>
          </cell>
        </row>
        <row r="148">
          <cell r="C148" t="str">
            <v>Biodiesel FT from biomass with CCS</v>
          </cell>
        </row>
        <row r="150">
          <cell r="C150" t="str">
            <v>MULTIPLE CONVERSION TECHNOLOGIES</v>
          </cell>
        </row>
        <row r="151">
          <cell r="C151" t="str">
            <v>Biodiesel FT from biomass no CCS</v>
          </cell>
        </row>
        <row r="152">
          <cell r="C152" t="str">
            <v>Biodiesel FT from biomass with CCS</v>
          </cell>
        </row>
        <row r="154">
          <cell r="C154" t="str">
            <v>MULTIPLE CONVERSION TECHNOLOGIES</v>
          </cell>
        </row>
        <row r="155">
          <cell r="C155" t="str">
            <v>Use directly, so primary = final energy</v>
          </cell>
        </row>
        <row r="156">
          <cell r="C156" t="str">
            <v>BioLPG from biomass no CCS</v>
          </cell>
        </row>
        <row r="157">
          <cell r="C157" t="str">
            <v>BioLPG from biomass with CCS</v>
          </cell>
        </row>
        <row r="158">
          <cell r="C158" t="str">
            <v>Biojet from biomass no CCS</v>
          </cell>
        </row>
        <row r="159">
          <cell r="C159" t="str">
            <v>Biojet from biomass with CCS</v>
          </cell>
        </row>
        <row r="161">
          <cell r="C161" t="str">
            <v>MULTIPLE CONVERSION TECHNOLOGIES</v>
          </cell>
        </row>
        <row r="162">
          <cell r="C162" t="str">
            <v>Use directly, so primary = final energy</v>
          </cell>
        </row>
        <row r="163">
          <cell r="C163" t="str">
            <v>BioLPG from biomass no CCS</v>
          </cell>
        </row>
        <row r="164">
          <cell r="C164" t="str">
            <v>BioLPG from biomass with CCS</v>
          </cell>
        </row>
        <row r="165">
          <cell r="C165" t="str">
            <v>Biojet from biomass no CCS</v>
          </cell>
        </row>
        <row r="166">
          <cell r="C166" t="str">
            <v>Biojet from biomass with CCS</v>
          </cell>
        </row>
        <row r="168">
          <cell r="C168" t="str">
            <v>MULTIPLE CONVERSION TECHNOLOGIES</v>
          </cell>
        </row>
        <row r="169">
          <cell r="C169" t="str">
            <v>Biojet from biomass no CCS</v>
          </cell>
        </row>
        <row r="170">
          <cell r="C170" t="str">
            <v>Biojet from biomass with CCS</v>
          </cell>
        </row>
        <row r="172">
          <cell r="C172" t="str">
            <v>MULTIPLE CONVERSION TECHNOLOGIES</v>
          </cell>
        </row>
        <row r="173">
          <cell r="C173" t="str">
            <v>Bio marine fuel oil from biomass no CCS</v>
          </cell>
        </row>
        <row r="174">
          <cell r="C174" t="str">
            <v>Bio marine fuel oil from biomass with CCS</v>
          </cell>
        </row>
        <row r="176">
          <cell r="C176" t="str">
            <v>MULTIPLE CONVERSION TECHNOLOGIES</v>
          </cell>
        </row>
        <row r="177">
          <cell r="C177" t="str">
            <v>BioSNG from biomass no CCS</v>
          </cell>
        </row>
        <row r="178">
          <cell r="C178" t="str">
            <v>BioSNG from biomass with CCS</v>
          </cell>
        </row>
        <row r="180">
          <cell r="C180" t="str">
            <v>MULTIPLE CONVERSION TECHNOLOGIES</v>
          </cell>
        </row>
        <row r="181">
          <cell r="C181" t="str">
            <v>BioH2 from biomass with CCS</v>
          </cell>
        </row>
        <row r="182">
          <cell r="C182" t="str">
            <v>BioH2 from imported biomass with CCS</v>
          </cell>
        </row>
        <row r="183">
          <cell r="C183" t="str">
            <v>BioH2 from biomass no CCS</v>
          </cell>
        </row>
        <row r="184">
          <cell r="C184" t="str">
            <v>BioH2 from imported biomass no CCS</v>
          </cell>
        </row>
        <row r="188">
          <cell r="C188" t="str">
            <v>UK biomass</v>
          </cell>
        </row>
        <row r="189">
          <cell r="C189" t="str">
            <v>UK biomass</v>
          </cell>
        </row>
        <row r="190">
          <cell r="C190" t="str">
            <v>Biodiesel FT</v>
          </cell>
        </row>
        <row r="191">
          <cell r="C191" t="str">
            <v>UK biomass</v>
          </cell>
        </row>
        <row r="192">
          <cell r="C192" t="str">
            <v>Biodiesel FT</v>
          </cell>
        </row>
        <row r="193">
          <cell r="C193" t="str">
            <v>Multiple - see below</v>
          </cell>
        </row>
        <row r="194">
          <cell r="C194" t="str">
            <v>Biodiesel FT</v>
          </cell>
        </row>
        <row r="195">
          <cell r="C195" t="str">
            <v>Multiple - see below</v>
          </cell>
        </row>
        <row r="196">
          <cell r="C196" t="str">
            <v>Multiple - see below</v>
          </cell>
        </row>
        <row r="197">
          <cell r="C197" t="str">
            <v>Biojet</v>
          </cell>
        </row>
        <row r="198">
          <cell r="C198" t="str">
            <v>Bio marine fuel oil</v>
          </cell>
        </row>
        <row r="199">
          <cell r="C199" t="str">
            <v>BioSNG</v>
          </cell>
        </row>
        <row r="200">
          <cell r="C200" t="str">
            <v>MULTIPLE CONVERSION TECHNOLOGIES</v>
          </cell>
        </row>
        <row r="201">
          <cell r="C201" t="str">
            <v>MULTIPLE CONVERSION TECHNOLOGIES</v>
          </cell>
        </row>
        <row r="202">
          <cell r="C202" t="str">
            <v>MULTIPLE CONVERSION TECHNOLOGIES</v>
          </cell>
        </row>
        <row r="203">
          <cell r="C203" t="str">
            <v>NA</v>
          </cell>
        </row>
        <row r="206">
          <cell r="C206" t="str">
            <v>MULTIPLE CONVERSION TECHNOLOGIES</v>
          </cell>
        </row>
        <row r="207">
          <cell r="C207" t="str">
            <v>Bioethanol</v>
          </cell>
        </row>
        <row r="208">
          <cell r="C208" t="str">
            <v>Biodiesel FT</v>
          </cell>
        </row>
        <row r="210">
          <cell r="C210" t="str">
            <v>MULTIPLE CONVERSION TECHNOLOGIES</v>
          </cell>
        </row>
        <row r="211">
          <cell r="C211" t="str">
            <v>UK biomass</v>
          </cell>
        </row>
        <row r="212">
          <cell r="C212" t="str">
            <v>BioLPG</v>
          </cell>
        </row>
        <row r="213">
          <cell r="C213" t="str">
            <v>Biojet</v>
          </cell>
        </row>
        <row r="214">
          <cell r="C214"/>
        </row>
        <row r="215">
          <cell r="C215" t="str">
            <v>MULTIPLE CONVERSION TECHNOLOGIES</v>
          </cell>
        </row>
        <row r="216">
          <cell r="C216" t="str">
            <v>UK biomass</v>
          </cell>
        </row>
        <row r="217">
          <cell r="C217" t="str">
            <v>BioLPG</v>
          </cell>
        </row>
        <row r="218">
          <cell r="C218" t="str">
            <v>Biojet</v>
          </cell>
        </row>
        <row r="220">
          <cell r="C220" t="str">
            <v>MULTIPLE CONVERSION TECHNOLOGIES</v>
          </cell>
        </row>
        <row r="221">
          <cell r="C221" t="str">
            <v>BioH2</v>
          </cell>
        </row>
        <row r="222">
          <cell r="C222" t="str">
            <v>BioH2 using imported biomass</v>
          </cell>
        </row>
        <row r="224">
          <cell r="C224" t="str">
            <v>MULTIPLE CONVERSION TECHNOLOGIES</v>
          </cell>
        </row>
        <row r="225">
          <cell r="C225" t="str">
            <v>UK biomass</v>
          </cell>
        </row>
        <row r="226">
          <cell r="C226" t="str">
            <v>Imported biomass</v>
          </cell>
        </row>
        <row r="228">
          <cell r="C228" t="str">
            <v>MULTIPLE CONVERSION TECHNOLOGIES</v>
          </cell>
        </row>
        <row r="229">
          <cell r="C229" t="str">
            <v>UK biomass</v>
          </cell>
        </row>
        <row r="230">
          <cell r="C230" t="str">
            <v>Imported biomass</v>
          </cell>
        </row>
        <row r="231">
          <cell r="C231" t="str">
            <v>UK biomass</v>
          </cell>
        </row>
        <row r="232">
          <cell r="C232" t="str">
            <v>Imported biomass</v>
          </cell>
        </row>
        <row r="235">
          <cell r="C235"/>
        </row>
        <row r="243">
          <cell r="C243"/>
        </row>
        <row r="245">
          <cell r="C245"/>
        </row>
        <row r="246">
          <cell r="C246" t="str">
            <v>MULTIPLE CONVERSION TECHNOLOGIES</v>
          </cell>
        </row>
        <row r="247">
          <cell r="C247"/>
        </row>
        <row r="248">
          <cell r="C248"/>
        </row>
        <row r="249">
          <cell r="C249"/>
        </row>
        <row r="250">
          <cell r="C250" t="str">
            <v>MULTIPLE CONVERSION TECHNOLOGIES</v>
          </cell>
        </row>
        <row r="259">
          <cell r="C259" t="str">
            <v>MULTIPLE CONVERSION TECHNOLOGIES</v>
          </cell>
        </row>
        <row r="260">
          <cell r="C260" t="str">
            <v>Split into bioethanol</v>
          </cell>
        </row>
        <row r="261">
          <cell r="C261" t="str">
            <v>Split into biodiesel</v>
          </cell>
        </row>
        <row r="263">
          <cell r="C263" t="str">
            <v>MULTIPLE CONVERSION TECHNOLOGIES</v>
          </cell>
        </row>
        <row r="264">
          <cell r="C264" t="str">
            <v>Biojet from waste oils/fats no CCS</v>
          </cell>
        </row>
        <row r="265">
          <cell r="C265" t="str">
            <v>Biojet from bioethanol no CCS</v>
          </cell>
        </row>
        <row r="269">
          <cell r="C269" t="str">
            <v>Input as biofuel (1G + 1.5G)</v>
          </cell>
        </row>
        <row r="270">
          <cell r="C270" t="str">
            <v>Input as biofuel (1G + 1.5G)</v>
          </cell>
        </row>
        <row r="271">
          <cell r="C271" t="str">
            <v>Input as biofuel (1G + 1.5G)</v>
          </cell>
        </row>
        <row r="272">
          <cell r="C272" t="str">
            <v>Input as biofuel (1G + 1.5G)</v>
          </cell>
        </row>
        <row r="273">
          <cell r="C273" t="str">
            <v>Input as biofuel (1G + 1.5G)</v>
          </cell>
        </row>
        <row r="274">
          <cell r="C274" t="str">
            <v>Input as biofuel (1G + 1.5G)</v>
          </cell>
        </row>
        <row r="275">
          <cell r="C275" t="str">
            <v>Input as biofuel (1G + 1.5G)</v>
          </cell>
        </row>
        <row r="276">
          <cell r="C276" t="str">
            <v>Input as biofuel (1G + 1.5G)</v>
          </cell>
        </row>
        <row r="277">
          <cell r="C277" t="str">
            <v>Input as biofuel (1G + 1.5G)</v>
          </cell>
        </row>
        <row r="278">
          <cell r="C278" t="str">
            <v>Input as biofuel (1G + 1.5G)</v>
          </cell>
        </row>
        <row r="279">
          <cell r="C279" t="str">
            <v>Input as biofuel (1G + 1.5G)</v>
          </cell>
        </row>
        <row r="280">
          <cell r="C280" t="str">
            <v>Input as biofuel (1G + 1.5G)</v>
          </cell>
        </row>
        <row r="281">
          <cell r="C281" t="str">
            <v>Input as biofuel (1G + 1.5G)</v>
          </cell>
        </row>
        <row r="282">
          <cell r="C282" t="str">
            <v>Input as biofuel (1G + 1.5G)</v>
          </cell>
        </row>
        <row r="283">
          <cell r="C283" t="str">
            <v>Input as biofuel (1G + 1.5G)</v>
          </cell>
        </row>
        <row r="284">
          <cell r="C284" t="str">
            <v>Input as biofuel (1G + 1.5G)</v>
          </cell>
        </row>
        <row r="289">
          <cell r="C289" t="str">
            <v>Use directly, so primary = final energy</v>
          </cell>
        </row>
        <row r="290">
          <cell r="C290" t="str">
            <v>Use directly, so primary = final energy</v>
          </cell>
        </row>
        <row r="291">
          <cell r="C291" t="str">
            <v>Use directly, so primary = final energy</v>
          </cell>
        </row>
        <row r="292">
          <cell r="C292" t="str">
            <v>Use directly, so primary = final energy</v>
          </cell>
        </row>
        <row r="293">
          <cell r="C293" t="str">
            <v>Use directly, so primary = final energy</v>
          </cell>
        </row>
        <row r="294">
          <cell r="C294" t="str">
            <v>Use directly, so primary = final energy</v>
          </cell>
        </row>
        <row r="295">
          <cell r="C295" t="str">
            <v>Use directly, so primary = final energy</v>
          </cell>
        </row>
        <row r="296">
          <cell r="C296" t="str">
            <v>Use directly, so primary = final energy</v>
          </cell>
        </row>
        <row r="297">
          <cell r="C297" t="str">
            <v>Use directly, so primary = final energy</v>
          </cell>
        </row>
        <row r="298">
          <cell r="C298" t="str">
            <v>MULTIPLE CONVERSION TECHNOLOGIES</v>
          </cell>
        </row>
        <row r="299">
          <cell r="C299" t="str">
            <v>Use directly, so primary = final energy</v>
          </cell>
        </row>
        <row r="300">
          <cell r="C300" t="str">
            <v>No use</v>
          </cell>
        </row>
        <row r="301">
          <cell r="C301" t="str">
            <v>No use</v>
          </cell>
        </row>
        <row r="302">
          <cell r="C302" t="str">
            <v>No use</v>
          </cell>
        </row>
        <row r="303">
          <cell r="C303" t="str">
            <v>No use</v>
          </cell>
        </row>
        <row r="304">
          <cell r="C304" t="str">
            <v>No use</v>
          </cell>
        </row>
        <row r="306">
          <cell r="C306" t="str">
            <v>MULTIPLE CONVERSION TECHNOLOGIES</v>
          </cell>
        </row>
        <row r="307">
          <cell r="C307" t="str">
            <v>Biojet from waste oils/fats no CCS</v>
          </cell>
        </row>
        <row r="308">
          <cell r="C308" t="str">
            <v>Biojet from bioethanol no CCS</v>
          </cell>
        </row>
        <row r="312">
          <cell r="C312" t="str">
            <v>NA</v>
          </cell>
        </row>
        <row r="313">
          <cell r="C313" t="str">
            <v>NA</v>
          </cell>
        </row>
        <row r="314">
          <cell r="C314" t="str">
            <v>Biodiesel FAME</v>
          </cell>
        </row>
        <row r="315">
          <cell r="C315" t="str">
            <v>NA</v>
          </cell>
        </row>
        <row r="316">
          <cell r="C316" t="str">
            <v>Biodiesel FAME</v>
          </cell>
        </row>
        <row r="317">
          <cell r="C317" t="str">
            <v>Multiple - see below</v>
          </cell>
        </row>
        <row r="318">
          <cell r="C318" t="str">
            <v>Biodiesel FAME</v>
          </cell>
        </row>
        <row r="319">
          <cell r="C319" t="str">
            <v>Biodiesel FAME</v>
          </cell>
        </row>
        <row r="320">
          <cell r="C320" t="str">
            <v>NA</v>
          </cell>
        </row>
        <row r="321">
          <cell r="C321" t="str">
            <v>Biojet</v>
          </cell>
        </row>
        <row r="322">
          <cell r="C322" t="str">
            <v>Bio marine fuel oil</v>
          </cell>
        </row>
        <row r="323">
          <cell r="C323" t="str">
            <v>NA</v>
          </cell>
        </row>
        <row r="324">
          <cell r="C324" t="str">
            <v>NA</v>
          </cell>
        </row>
        <row r="325">
          <cell r="C325" t="str">
            <v>NA</v>
          </cell>
        </row>
        <row r="326">
          <cell r="C326" t="str">
            <v>NA</v>
          </cell>
        </row>
        <row r="327">
          <cell r="C327" t="str">
            <v>NA</v>
          </cell>
        </row>
        <row r="330">
          <cell r="C330" t="str">
            <v>MULTIPLE CONVERSION TECHNOLOGIES</v>
          </cell>
        </row>
        <row r="331">
          <cell r="C331" t="str">
            <v>Bioethanol</v>
          </cell>
        </row>
        <row r="332">
          <cell r="C332" t="str">
            <v>Biodiesel FAME</v>
          </cell>
        </row>
        <row r="335">
          <cell r="C335"/>
        </row>
        <row r="352">
          <cell r="C352" t="str">
            <v>MULTIPLE CONVERSION TECHNOLOGIES</v>
          </cell>
        </row>
        <row r="359">
          <cell r="C359" t="str">
            <v>MULTIPLE CONVERSION TECHNOLOGIES</v>
          </cell>
        </row>
        <row r="360">
          <cell r="C360" t="str">
            <v>Biomethane from biogas no CCS</v>
          </cell>
        </row>
        <row r="361">
          <cell r="C361" t="str">
            <v>Biomethane from biogas with CCS</v>
          </cell>
        </row>
        <row r="365">
          <cell r="C365" t="str">
            <v>Input as biogas</v>
          </cell>
        </row>
        <row r="366">
          <cell r="C366" t="str">
            <v>Input as biogas</v>
          </cell>
        </row>
        <row r="367">
          <cell r="C367" t="str">
            <v>Input as biogas</v>
          </cell>
        </row>
        <row r="368">
          <cell r="C368" t="str">
            <v>Input as biogas</v>
          </cell>
        </row>
        <row r="369">
          <cell r="C369" t="str">
            <v>Input as biogas</v>
          </cell>
        </row>
        <row r="370">
          <cell r="C370" t="str">
            <v>Input as biogas</v>
          </cell>
        </row>
        <row r="371">
          <cell r="C371" t="str">
            <v>Input as biogas</v>
          </cell>
        </row>
        <row r="372">
          <cell r="C372" t="str">
            <v>Input as biogas</v>
          </cell>
        </row>
        <row r="373">
          <cell r="C373" t="str">
            <v>Input as biogas</v>
          </cell>
        </row>
        <row r="374">
          <cell r="C374" t="str">
            <v>Input as biogas</v>
          </cell>
        </row>
        <row r="375">
          <cell r="C375" t="str">
            <v>Input as biogas</v>
          </cell>
        </row>
        <row r="376">
          <cell r="C376" t="str">
            <v>Input as biogas</v>
          </cell>
        </row>
        <row r="377">
          <cell r="C377" t="str">
            <v>Input as biogas</v>
          </cell>
        </row>
        <row r="378">
          <cell r="C378" t="str">
            <v>Input as biogas</v>
          </cell>
        </row>
        <row r="379">
          <cell r="C379" t="str">
            <v>Input as biogas</v>
          </cell>
        </row>
        <row r="380">
          <cell r="C380" t="str">
            <v>Input as biogas</v>
          </cell>
        </row>
        <row r="385">
          <cell r="C385" t="str">
            <v>Use directly, so primary = final energy (also some indirect use via gas grid)</v>
          </cell>
        </row>
        <row r="386">
          <cell r="C386" t="str">
            <v>Use directly, so primary = final energy (also some indirect use via gas grid)</v>
          </cell>
        </row>
        <row r="387">
          <cell r="C387" t="str">
            <v>No use</v>
          </cell>
        </row>
        <row r="388">
          <cell r="C388" t="str">
            <v>Use directly, so primary = final energy</v>
          </cell>
        </row>
        <row r="389">
          <cell r="C389" t="str">
            <v>No use</v>
          </cell>
        </row>
        <row r="390">
          <cell r="C390" t="str">
            <v>No use</v>
          </cell>
        </row>
        <row r="391">
          <cell r="C391" t="str">
            <v>No use</v>
          </cell>
        </row>
        <row r="392">
          <cell r="C392" t="str">
            <v>No use (only indirect use via gas grid)</v>
          </cell>
        </row>
        <row r="393">
          <cell r="C393" t="str">
            <v>No use (only indirect use via gas grid)</v>
          </cell>
        </row>
        <row r="394">
          <cell r="C394" t="str">
            <v>No use</v>
          </cell>
        </row>
        <row r="395">
          <cell r="C395" t="str">
            <v>No use</v>
          </cell>
        </row>
        <row r="396">
          <cell r="C396" t="str">
            <v>MULTIPLE CONVERSION TECHNOLOGIES</v>
          </cell>
        </row>
        <row r="397">
          <cell r="C397" t="str">
            <v>No use</v>
          </cell>
        </row>
        <row r="398">
          <cell r="C398" t="str">
            <v>Use directly, so primary = final energy (also some indirect use via gas grid)</v>
          </cell>
        </row>
        <row r="399">
          <cell r="C399" t="str">
            <v>Use directly, so primary = final energy (also some indirect use via gas grid)</v>
          </cell>
        </row>
        <row r="400">
          <cell r="C400" t="str">
            <v>No use</v>
          </cell>
        </row>
        <row r="402">
          <cell r="C402" t="str">
            <v>MULTIPLE CONVERSION TECHNOLOGIES</v>
          </cell>
        </row>
        <row r="403">
          <cell r="C403" t="str">
            <v>Biomethane from biogas no CCS</v>
          </cell>
        </row>
        <row r="404">
          <cell r="C404" t="str">
            <v>Biomethane from biogas with CCS</v>
          </cell>
        </row>
        <row r="408">
          <cell r="C408" t="str">
            <v>Biogas</v>
          </cell>
        </row>
        <row r="409">
          <cell r="C409" t="str">
            <v>Biogas</v>
          </cell>
        </row>
        <row r="410">
          <cell r="C410" t="str">
            <v>NA</v>
          </cell>
        </row>
        <row r="411">
          <cell r="C411" t="str">
            <v>Biogas</v>
          </cell>
        </row>
        <row r="412">
          <cell r="C412" t="str">
            <v>NA</v>
          </cell>
        </row>
        <row r="413">
          <cell r="C413" t="str">
            <v>NA</v>
          </cell>
        </row>
        <row r="414">
          <cell r="C414" t="str">
            <v>NA</v>
          </cell>
        </row>
        <row r="415">
          <cell r="C415" t="str">
            <v>NA</v>
          </cell>
        </row>
        <row r="416">
          <cell r="C416" t="str">
            <v>NA</v>
          </cell>
        </row>
        <row r="417">
          <cell r="C417" t="str">
            <v>NA</v>
          </cell>
        </row>
        <row r="418">
          <cell r="C418" t="str">
            <v>NA</v>
          </cell>
        </row>
        <row r="419">
          <cell r="C419" t="str">
            <v>Biomethane</v>
          </cell>
        </row>
        <row r="420">
          <cell r="C420" t="str">
            <v>NA</v>
          </cell>
        </row>
        <row r="421">
          <cell r="C421" t="str">
            <v>Biogas</v>
          </cell>
        </row>
        <row r="422">
          <cell r="C422" t="str">
            <v>Biogas</v>
          </cell>
        </row>
        <row r="423">
          <cell r="C423" t="str">
            <v>NA</v>
          </cell>
        </row>
        <row r="427">
          <cell r="C427"/>
        </row>
        <row r="442">
          <cell r="C442" t="str">
            <v>MULTIPLE CONVERSION TECHNOLOGIES</v>
          </cell>
        </row>
        <row r="451">
          <cell r="C451" t="str">
            <v>MULTIPLE CONVERSION TECHNOLOGIES</v>
          </cell>
        </row>
        <row r="452">
          <cell r="C452" t="str">
            <v>Biojet from dry bio-waste no CCS</v>
          </cell>
        </row>
        <row r="453">
          <cell r="C453" t="str">
            <v>Biojet from dry bio-waste with CCS</v>
          </cell>
        </row>
        <row r="457">
          <cell r="C457" t="str">
            <v>Input as dry bio-waste</v>
          </cell>
        </row>
        <row r="458">
          <cell r="C458" t="str">
            <v>Input as dry bio-waste</v>
          </cell>
        </row>
        <row r="459">
          <cell r="C459" t="str">
            <v>Input as dry bio-waste</v>
          </cell>
        </row>
        <row r="460">
          <cell r="C460" t="str">
            <v>Input as dry bio-waste</v>
          </cell>
        </row>
        <row r="461">
          <cell r="C461" t="str">
            <v>Input as dry bio-waste</v>
          </cell>
        </row>
        <row r="462">
          <cell r="C462" t="str">
            <v>Input as dry bio-waste</v>
          </cell>
        </row>
        <row r="463">
          <cell r="C463" t="str">
            <v>Input as dry bio-waste</v>
          </cell>
        </row>
        <row r="464">
          <cell r="C464" t="str">
            <v>Input as dry bio-waste</v>
          </cell>
        </row>
        <row r="465">
          <cell r="C465" t="str">
            <v>Input as dry bio-waste</v>
          </cell>
        </row>
        <row r="466">
          <cell r="C466" t="str">
            <v>Input as dry bio-waste</v>
          </cell>
        </row>
        <row r="467">
          <cell r="C467" t="str">
            <v>Input as dry bio-waste</v>
          </cell>
        </row>
        <row r="468">
          <cell r="C468" t="str">
            <v>Input as dry bio-waste</v>
          </cell>
        </row>
        <row r="469">
          <cell r="C469" t="str">
            <v>Input as dry bio-waste</v>
          </cell>
        </row>
        <row r="470">
          <cell r="C470" t="str">
            <v>Input as dry bio-waste</v>
          </cell>
        </row>
        <row r="471">
          <cell r="C471" t="str">
            <v>Input as dry bio-waste</v>
          </cell>
        </row>
        <row r="472">
          <cell r="C472" t="str">
            <v>Input as dry bio-waste</v>
          </cell>
        </row>
        <row r="477">
          <cell r="C477" t="str">
            <v>Use directly, so primary = final energy</v>
          </cell>
        </row>
        <row r="478">
          <cell r="C478" t="str">
            <v>Use directly, so primary = final energy</v>
          </cell>
        </row>
        <row r="479">
          <cell r="C479" t="str">
            <v>No use</v>
          </cell>
        </row>
        <row r="480">
          <cell r="C480" t="str">
            <v>Use directly, so primary = final energy</v>
          </cell>
        </row>
        <row r="481">
          <cell r="C481" t="str">
            <v>No use</v>
          </cell>
        </row>
        <row r="482">
          <cell r="C482" t="str">
            <v>No use</v>
          </cell>
        </row>
        <row r="483">
          <cell r="C483" t="str">
            <v>No use</v>
          </cell>
        </row>
        <row r="484">
          <cell r="C484" t="str">
            <v>No use</v>
          </cell>
        </row>
        <row r="485">
          <cell r="C485" t="str">
            <v>Use directly, so primary = final energy</v>
          </cell>
        </row>
        <row r="486">
          <cell r="C486" t="str">
            <v>MULTIPLE CONVERSION TECHNOLOGIES</v>
          </cell>
        </row>
        <row r="487">
          <cell r="C487" t="str">
            <v>No use</v>
          </cell>
        </row>
        <row r="488">
          <cell r="C488" t="str">
            <v>No use</v>
          </cell>
        </row>
        <row r="489">
          <cell r="C489" t="str">
            <v>No use</v>
          </cell>
        </row>
        <row r="490">
          <cell r="C490" t="str">
            <v>Use directly, so primary = final energy</v>
          </cell>
        </row>
        <row r="491">
          <cell r="C491" t="str">
            <v>Use directly, so primary = final energy</v>
          </cell>
        </row>
        <row r="492">
          <cell r="C492" t="str">
            <v>Use directly, so primary = final energy</v>
          </cell>
        </row>
        <row r="494">
          <cell r="C494" t="str">
            <v>MULTIPLE CONVERSION TECHNOLOGIES</v>
          </cell>
        </row>
        <row r="495">
          <cell r="C495" t="str">
            <v>Biojet from dry bio-waste no CCS</v>
          </cell>
        </row>
        <row r="496">
          <cell r="C496" t="str">
            <v>Biojet from dry bio-waste with CCS</v>
          </cell>
        </row>
        <row r="500">
          <cell r="C500" t="str">
            <v>Dry bio-waste</v>
          </cell>
        </row>
        <row r="501">
          <cell r="C501" t="str">
            <v>Dry bio-waste</v>
          </cell>
        </row>
        <row r="502">
          <cell r="C502" t="str">
            <v>NA</v>
          </cell>
        </row>
        <row r="503">
          <cell r="C503" t="str">
            <v>Dry bio-waste</v>
          </cell>
        </row>
        <row r="504">
          <cell r="C504" t="str">
            <v>NA</v>
          </cell>
        </row>
        <row r="505">
          <cell r="C505" t="str">
            <v>NA</v>
          </cell>
        </row>
        <row r="506">
          <cell r="C506" t="str">
            <v>NA</v>
          </cell>
        </row>
        <row r="507">
          <cell r="C507" t="str">
            <v>NA</v>
          </cell>
        </row>
        <row r="508">
          <cell r="C508" t="str">
            <v>Dry bio-waste</v>
          </cell>
        </row>
        <row r="509">
          <cell r="C509" t="str">
            <v>Biojet</v>
          </cell>
        </row>
        <row r="510">
          <cell r="C510" t="str">
            <v>NA</v>
          </cell>
        </row>
        <row r="511">
          <cell r="C511" t="str">
            <v>NA</v>
          </cell>
        </row>
        <row r="512">
          <cell r="C512" t="str">
            <v>NA</v>
          </cell>
        </row>
        <row r="513">
          <cell r="C513" t="str">
            <v>Dry bio-waste</v>
          </cell>
        </row>
        <row r="514">
          <cell r="C514" t="str">
            <v>Dry bio-waste</v>
          </cell>
        </row>
        <row r="515">
          <cell r="C515" t="str">
            <v>Dry bio-waste</v>
          </cell>
        </row>
        <row r="519">
          <cell r="C519"/>
        </row>
        <row r="534">
          <cell r="C534" t="str">
            <v>MULTIPLE CONVERSION TECHNOLOGIES</v>
          </cell>
        </row>
        <row r="543">
          <cell r="C543" t="str">
            <v>MULTIPLE CONVERSION TECHNOLOGIES</v>
          </cell>
        </row>
        <row r="544">
          <cell r="C544" t="str">
            <v>Non-bio jet from dry non-bio waste no CCS</v>
          </cell>
        </row>
        <row r="545">
          <cell r="C545" t="str">
            <v>Non-bio jet from dry non-bio waste with CCS</v>
          </cell>
        </row>
        <row r="549">
          <cell r="C549" t="str">
            <v>Input as Dry non-bio waste</v>
          </cell>
        </row>
        <row r="550">
          <cell r="C550" t="str">
            <v>Input as Dry non-bio waste</v>
          </cell>
        </row>
        <row r="551">
          <cell r="C551" t="str">
            <v>Input as Dry non-bio waste</v>
          </cell>
        </row>
        <row r="552">
          <cell r="C552" t="str">
            <v>Input as Dry non-bio waste</v>
          </cell>
        </row>
        <row r="553">
          <cell r="C553" t="str">
            <v>Input as Dry non-bio waste</v>
          </cell>
        </row>
        <row r="554">
          <cell r="C554" t="str">
            <v>Input as Dry non-bio waste</v>
          </cell>
        </row>
        <row r="555">
          <cell r="C555" t="str">
            <v>Input as Dry non-bio waste</v>
          </cell>
        </row>
        <row r="556">
          <cell r="C556" t="str">
            <v>Input as Dry non-bio waste</v>
          </cell>
        </row>
        <row r="557">
          <cell r="C557" t="str">
            <v>Input as Dry non-bio waste</v>
          </cell>
        </row>
        <row r="558">
          <cell r="C558" t="str">
            <v>Input as Dry non-bio waste</v>
          </cell>
        </row>
        <row r="559">
          <cell r="C559" t="str">
            <v>Input as Dry non-bio waste</v>
          </cell>
        </row>
        <row r="560">
          <cell r="C560" t="str">
            <v>Input as Dry non-bio waste</v>
          </cell>
        </row>
        <row r="561">
          <cell r="C561" t="str">
            <v>Input as Dry non-bio waste</v>
          </cell>
        </row>
        <row r="562">
          <cell r="C562" t="str">
            <v>Input as Dry non-bio waste</v>
          </cell>
        </row>
        <row r="563">
          <cell r="C563" t="str">
            <v>Input as Dry non-bio waste</v>
          </cell>
        </row>
        <row r="564">
          <cell r="C564" t="str">
            <v>Input as Dry non-bio waste</v>
          </cell>
        </row>
        <row r="569">
          <cell r="C569" t="str">
            <v>Use directly, so primary = final energy</v>
          </cell>
        </row>
        <row r="570">
          <cell r="C570" t="str">
            <v>Use directly, so primary = final energy</v>
          </cell>
        </row>
        <row r="571">
          <cell r="C571" t="str">
            <v>No use</v>
          </cell>
        </row>
        <row r="572">
          <cell r="C572" t="str">
            <v>Use directly, so primary = final energy</v>
          </cell>
        </row>
        <row r="573">
          <cell r="C573" t="str">
            <v>No use</v>
          </cell>
        </row>
        <row r="574">
          <cell r="C574" t="str">
            <v>No use</v>
          </cell>
        </row>
        <row r="575">
          <cell r="C575" t="str">
            <v>No use</v>
          </cell>
        </row>
        <row r="576">
          <cell r="C576" t="str">
            <v>No use</v>
          </cell>
        </row>
        <row r="577">
          <cell r="C577" t="str">
            <v>Use directly, so primary = final energy</v>
          </cell>
        </row>
        <row r="578">
          <cell r="C578" t="str">
            <v>MULTIPLE CONVERSION TECHNOLOGIES</v>
          </cell>
        </row>
        <row r="579">
          <cell r="C579" t="str">
            <v>No use</v>
          </cell>
        </row>
        <row r="580">
          <cell r="C580" t="str">
            <v>No use</v>
          </cell>
        </row>
        <row r="581">
          <cell r="C581" t="str">
            <v>No use</v>
          </cell>
        </row>
        <row r="582">
          <cell r="C582" t="str">
            <v>Use directly, so primary = final energy</v>
          </cell>
        </row>
        <row r="583">
          <cell r="C583" t="str">
            <v>Use directly, so primary = final energy</v>
          </cell>
        </row>
        <row r="584">
          <cell r="C584" t="str">
            <v>Use directly, so primary = final energy</v>
          </cell>
        </row>
        <row r="586">
          <cell r="C586" t="str">
            <v>MULTIPLE CONVERSION TECHNOLOGIES</v>
          </cell>
        </row>
        <row r="587">
          <cell r="C587" t="str">
            <v>Non-bio jet from dry non-bio waste no CCS</v>
          </cell>
        </row>
        <row r="588">
          <cell r="C588" t="str">
            <v>Non-bio jet from dry non-bio waste with CCS</v>
          </cell>
        </row>
        <row r="592">
          <cell r="C592" t="str">
            <v>Dry non-bio waste</v>
          </cell>
        </row>
        <row r="593">
          <cell r="C593" t="str">
            <v>Dry non-bio waste</v>
          </cell>
        </row>
        <row r="594">
          <cell r="C594" t="str">
            <v>NA</v>
          </cell>
        </row>
        <row r="595">
          <cell r="C595" t="str">
            <v>Dry non-bio waste</v>
          </cell>
        </row>
        <row r="596">
          <cell r="C596" t="str">
            <v>NA</v>
          </cell>
        </row>
        <row r="597">
          <cell r="C597" t="str">
            <v>NA</v>
          </cell>
        </row>
        <row r="598">
          <cell r="C598" t="str">
            <v>NA</v>
          </cell>
        </row>
        <row r="599">
          <cell r="C599" t="str">
            <v>NA</v>
          </cell>
        </row>
        <row r="600">
          <cell r="C600" t="str">
            <v>Dry non-bio waste</v>
          </cell>
        </row>
        <row r="601">
          <cell r="C601" t="str">
            <v>Non-bio jet</v>
          </cell>
        </row>
        <row r="602">
          <cell r="C602" t="str">
            <v>NA</v>
          </cell>
        </row>
        <row r="603">
          <cell r="C603" t="str">
            <v>NA</v>
          </cell>
        </row>
        <row r="604">
          <cell r="C604" t="str">
            <v>NA</v>
          </cell>
        </row>
        <row r="605">
          <cell r="C605" t="str">
            <v>Dry non-bio waste</v>
          </cell>
        </row>
        <row r="606">
          <cell r="C606" t="str">
            <v>Dry non-bio waste</v>
          </cell>
        </row>
        <row r="607">
          <cell r="C607" t="str">
            <v>Dry non-bio waste</v>
          </cell>
        </row>
      </sheetData>
      <sheetData sheetId="78">
        <row r="4">
          <cell r="AM4">
            <v>16.446741380531464</v>
          </cell>
        </row>
      </sheetData>
      <sheetData sheetId="79">
        <row r="94">
          <cell r="I94">
            <v>0</v>
          </cell>
        </row>
      </sheetData>
      <sheetData sheetId="80">
        <row r="4">
          <cell r="AM4">
            <v>16.446741380531464</v>
          </cell>
        </row>
      </sheetData>
      <sheetData sheetId="81">
        <row r="94">
          <cell r="I94">
            <v>0</v>
          </cell>
        </row>
      </sheetData>
      <sheetData sheetId="82">
        <row r="4">
          <cell r="AM4">
            <v>16.446741380531464</v>
          </cell>
        </row>
      </sheetData>
      <sheetData sheetId="83">
        <row r="94">
          <cell r="I94">
            <v>0</v>
          </cell>
        </row>
      </sheetData>
      <sheetData sheetId="84">
        <row r="4">
          <cell r="G4">
            <v>12.324840668081501</v>
          </cell>
        </row>
      </sheetData>
      <sheetData sheetId="85">
        <row r="5">
          <cell r="B5">
            <v>0.63230030524381131</v>
          </cell>
        </row>
      </sheetData>
      <sheetData sheetId="86">
        <row r="94">
          <cell r="I94">
            <v>0</v>
          </cell>
        </row>
      </sheetData>
      <sheetData sheetId="87">
        <row r="4">
          <cell r="AM4">
            <v>16.446741380531464</v>
          </cell>
        </row>
      </sheetData>
      <sheetData sheetId="88"/>
      <sheetData sheetId="89">
        <row r="197">
          <cell r="G197">
            <v>0</v>
          </cell>
        </row>
      </sheetData>
      <sheetData sheetId="90"/>
      <sheetData sheetId="91"/>
      <sheetData sheetId="92"/>
      <sheetData sheetId="93"/>
      <sheetData sheetId="94"/>
      <sheetData sheetId="95">
        <row r="140">
          <cell r="AO140">
            <v>0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WDL"/>
      <sheetName val="Demographics by SMLVL"/>
      <sheetName val="Single Day Absences"/>
      <sheetName val="Trend Analysis"/>
      <sheetName val="Reasons by FT-PT, Gender"/>
      <sheetName val="Office Breakdown"/>
      <sheetName val="CostCodeData"/>
      <sheetName val="Filter"/>
      <sheetName val="CostCodeSummary"/>
      <sheetName val="Days, Episodes, FTE WDL"/>
      <sheetName val="FTE Worked"/>
      <sheetName val="SiP data"/>
      <sheetName val="Ful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PID</v>
          </cell>
          <cell r="B1" t="str">
            <v>Name</v>
          </cell>
          <cell r="C1" t="str">
            <v>Absence Reason</v>
          </cell>
          <cell r="D1" t="str">
            <v>Start date</v>
          </cell>
          <cell r="E1" t="str">
            <v>End date</v>
          </cell>
          <cell r="F1" t="str">
            <v>Working Days Taken</v>
          </cell>
          <cell r="G1" t="str">
            <v>Grade</v>
          </cell>
          <cell r="H1" t="str">
            <v>FT/PT</v>
          </cell>
          <cell r="I1" t="str">
            <v>Gender</v>
          </cell>
          <cell r="J1" t="str">
            <v>FTE</v>
          </cell>
          <cell r="K1" t="str">
            <v>Office Name</v>
          </cell>
          <cell r="L1" t="str">
            <v>Office Town</v>
          </cell>
          <cell r="M1" t="str">
            <v>GOR</v>
          </cell>
          <cell r="N1" t="str">
            <v>Directorate</v>
          </cell>
          <cell r="O1" t="str">
            <v>LOB</v>
          </cell>
          <cell r="P1" t="str">
            <v>Cost Code</v>
          </cell>
          <cell r="Q1" t="str">
            <v>FTE Days Taken</v>
          </cell>
          <cell r="R1" t="str">
            <v>Age as at Start Date of illness</v>
          </cell>
          <cell r="S1" t="str">
            <v>Single Absences</v>
          </cell>
          <cell r="T1" t="str">
            <v>Line Manager Name</v>
          </cell>
          <cell r="U1" t="str">
            <v>Line Manager PID</v>
          </cell>
        </row>
        <row r="2">
          <cell r="A2">
            <v>6024231</v>
          </cell>
          <cell r="B2" t="str">
            <v>Snape Lyndsie</v>
          </cell>
          <cell r="C2" t="str">
            <v>Mental &amp; Behavioural  - Stress Related</v>
          </cell>
          <cell r="D2">
            <v>39168</v>
          </cell>
          <cell r="E2">
            <v>40326</v>
          </cell>
          <cell r="F2">
            <v>82</v>
          </cell>
          <cell r="G2" t="str">
            <v>Assistant Officer</v>
          </cell>
          <cell r="H2" t="str">
            <v>FT</v>
          </cell>
          <cell r="I2" t="str">
            <v>Female</v>
          </cell>
          <cell r="J2">
            <v>1</v>
          </cell>
          <cell r="K2" t="str">
            <v>Charles House Preston</v>
          </cell>
          <cell r="L2" t="str">
            <v>Preston</v>
          </cell>
          <cell r="M2" t="str">
            <v>North West</v>
          </cell>
          <cell r="N2" t="str">
            <v>Benefits &amp; Credits</v>
          </cell>
          <cell r="O2" t="str">
            <v>Benefits &amp; Credits</v>
          </cell>
          <cell r="P2">
            <v>490707</v>
          </cell>
          <cell r="Q2">
            <v>82</v>
          </cell>
          <cell r="R2">
            <v>38</v>
          </cell>
          <cell r="S2" t="str">
            <v>X</v>
          </cell>
          <cell r="T2" t="str">
            <v>Not Applicable</v>
          </cell>
          <cell r="U2">
            <v>0</v>
          </cell>
        </row>
        <row r="3">
          <cell r="A3">
            <v>6026529</v>
          </cell>
          <cell r="B3" t="str">
            <v>Allen Teresa</v>
          </cell>
          <cell r="C3" t="str">
            <v>Musculoskeletal and Connective Tissue</v>
          </cell>
          <cell r="D3">
            <v>39378</v>
          </cell>
          <cell r="E3">
            <v>40314</v>
          </cell>
          <cell r="F3">
            <v>59</v>
          </cell>
          <cell r="G3" t="str">
            <v>Assistant Officer</v>
          </cell>
          <cell r="H3" t="str">
            <v>PT</v>
          </cell>
          <cell r="I3" t="str">
            <v>Female</v>
          </cell>
          <cell r="J3">
            <v>0.81</v>
          </cell>
          <cell r="K3" t="str">
            <v>Graeme House</v>
          </cell>
          <cell r="L3" t="str">
            <v>Liverpool</v>
          </cell>
          <cell r="M3" t="str">
            <v>North West</v>
          </cell>
          <cell r="N3" t="str">
            <v>Benefits &amp; Credits</v>
          </cell>
          <cell r="O3" t="str">
            <v>Benefits &amp; Credits</v>
          </cell>
          <cell r="P3">
            <v>490321</v>
          </cell>
          <cell r="Q3">
            <v>59.797297297297298</v>
          </cell>
          <cell r="R3">
            <v>32</v>
          </cell>
          <cell r="S3" t="str">
            <v>X</v>
          </cell>
          <cell r="T3" t="str">
            <v>Not Applicable</v>
          </cell>
          <cell r="U3">
            <v>0</v>
          </cell>
        </row>
        <row r="4">
          <cell r="A4">
            <v>6067842</v>
          </cell>
          <cell r="B4" t="str">
            <v>Mcparlin Denise</v>
          </cell>
          <cell r="C4" t="str">
            <v>Musculoskeletal and Connective Tissue</v>
          </cell>
          <cell r="D4">
            <v>39457</v>
          </cell>
          <cell r="E4">
            <v>40317</v>
          </cell>
          <cell r="F4">
            <v>45</v>
          </cell>
          <cell r="G4" t="str">
            <v>Assistant Officer</v>
          </cell>
          <cell r="H4" t="str">
            <v>PT</v>
          </cell>
          <cell r="I4" t="str">
            <v>Female</v>
          </cell>
          <cell r="J4">
            <v>0.43</v>
          </cell>
          <cell r="K4" t="str">
            <v>Waterview Park</v>
          </cell>
          <cell r="L4" t="str">
            <v>Washington</v>
          </cell>
          <cell r="M4" t="str">
            <v>North East</v>
          </cell>
          <cell r="N4" t="str">
            <v>Benefits &amp; Credits</v>
          </cell>
          <cell r="O4" t="str">
            <v>Benefits &amp; Credits</v>
          </cell>
          <cell r="P4">
            <v>490351</v>
          </cell>
          <cell r="Q4">
            <v>48.648648648648603</v>
          </cell>
          <cell r="R4">
            <v>41</v>
          </cell>
          <cell r="S4" t="str">
            <v>X</v>
          </cell>
          <cell r="T4" t="str">
            <v>Not Applicable</v>
          </cell>
          <cell r="U4">
            <v>0</v>
          </cell>
        </row>
        <row r="5">
          <cell r="A5">
            <v>6090685</v>
          </cell>
          <cell r="B5" t="str">
            <v>Leadbetter Sandra</v>
          </cell>
          <cell r="C5" t="str">
            <v>Infectious and Parasitic Diseases</v>
          </cell>
          <cell r="D5">
            <v>39624</v>
          </cell>
          <cell r="E5">
            <v>40355</v>
          </cell>
          <cell r="F5">
            <v>62</v>
          </cell>
          <cell r="G5" t="str">
            <v>Assistant Officer</v>
          </cell>
          <cell r="H5" t="str">
            <v>PT</v>
          </cell>
          <cell r="I5" t="str">
            <v>Female</v>
          </cell>
          <cell r="J5">
            <v>0.43</v>
          </cell>
          <cell r="K5" t="str">
            <v>63 College Street</v>
          </cell>
          <cell r="L5" t="str">
            <v>St Helens</v>
          </cell>
          <cell r="M5" t="str">
            <v>North West</v>
          </cell>
          <cell r="N5" t="str">
            <v>Benefits &amp; Credits</v>
          </cell>
          <cell r="O5" t="str">
            <v>Benefits &amp; Credits</v>
          </cell>
          <cell r="P5">
            <v>490348</v>
          </cell>
          <cell r="Q5">
            <v>67.027027027027003</v>
          </cell>
          <cell r="R5">
            <v>52</v>
          </cell>
          <cell r="S5" t="str">
            <v>X</v>
          </cell>
          <cell r="T5" t="str">
            <v>Not Applicable</v>
          </cell>
          <cell r="U5">
            <v>0</v>
          </cell>
        </row>
        <row r="6">
          <cell r="A6">
            <v>6069386</v>
          </cell>
          <cell r="B6" t="str">
            <v>Hoy Joanne</v>
          </cell>
          <cell r="C6" t="str">
            <v>Skin and Subcutaneous Tissue</v>
          </cell>
          <cell r="D6">
            <v>39668</v>
          </cell>
          <cell r="E6">
            <v>40221</v>
          </cell>
          <cell r="F6">
            <v>10</v>
          </cell>
          <cell r="G6" t="str">
            <v>Admin Assistant</v>
          </cell>
          <cell r="H6" t="str">
            <v>PT</v>
          </cell>
          <cell r="I6" t="str">
            <v>Female</v>
          </cell>
          <cell r="J6">
            <v>0.68</v>
          </cell>
          <cell r="K6" t="str">
            <v>Waterview Park</v>
          </cell>
          <cell r="L6" t="str">
            <v>Washington</v>
          </cell>
          <cell r="M6" t="str">
            <v>North East</v>
          </cell>
          <cell r="N6" t="str">
            <v>Benefits &amp; Credits</v>
          </cell>
          <cell r="O6" t="str">
            <v>Benefits &amp; Credits</v>
          </cell>
          <cell r="P6">
            <v>490362</v>
          </cell>
          <cell r="Q6">
            <v>6.7567567567567597</v>
          </cell>
          <cell r="R6">
            <v>38</v>
          </cell>
          <cell r="S6" t="str">
            <v>X</v>
          </cell>
          <cell r="T6" t="str">
            <v>Not Applicable</v>
          </cell>
          <cell r="U6">
            <v>0</v>
          </cell>
        </row>
        <row r="7">
          <cell r="A7">
            <v>6025738</v>
          </cell>
          <cell r="B7" t="str">
            <v>Scott Iain</v>
          </cell>
          <cell r="C7" t="str">
            <v>Non-Specific Back Pain</v>
          </cell>
          <cell r="D7">
            <v>39702</v>
          </cell>
          <cell r="E7">
            <v>40288</v>
          </cell>
          <cell r="F7">
            <v>55</v>
          </cell>
          <cell r="G7" t="str">
            <v>Assistant Officer</v>
          </cell>
          <cell r="H7" t="str">
            <v>FT</v>
          </cell>
          <cell r="I7" t="str">
            <v>Male</v>
          </cell>
          <cell r="J7">
            <v>1</v>
          </cell>
          <cell r="K7" t="str">
            <v>Charles House Preston</v>
          </cell>
          <cell r="L7" t="str">
            <v>Preston</v>
          </cell>
          <cell r="M7" t="str">
            <v>North West</v>
          </cell>
          <cell r="N7" t="str">
            <v>Benefits &amp; Credits</v>
          </cell>
          <cell r="O7" t="str">
            <v>Benefits &amp; Credits</v>
          </cell>
          <cell r="P7">
            <v>490707</v>
          </cell>
          <cell r="Q7">
            <v>55</v>
          </cell>
          <cell r="R7">
            <v>46</v>
          </cell>
          <cell r="S7" t="str">
            <v>X</v>
          </cell>
          <cell r="T7" t="str">
            <v>Nelson Martin</v>
          </cell>
          <cell r="U7">
            <v>5149266</v>
          </cell>
        </row>
        <row r="8">
          <cell r="A8">
            <v>6072961</v>
          </cell>
          <cell r="B8" t="str">
            <v>Lee Norma</v>
          </cell>
          <cell r="C8" t="str">
            <v>Musculoskeletal and Connective Tissue</v>
          </cell>
          <cell r="D8">
            <v>39736</v>
          </cell>
          <cell r="E8">
            <v>40403</v>
          </cell>
          <cell r="F8">
            <v>136</v>
          </cell>
          <cell r="G8" t="str">
            <v>Assistant Officer</v>
          </cell>
          <cell r="H8" t="str">
            <v>PT</v>
          </cell>
          <cell r="I8" t="str">
            <v>Female</v>
          </cell>
          <cell r="J8">
            <v>0.54</v>
          </cell>
          <cell r="K8" t="str">
            <v>Waterview Park</v>
          </cell>
          <cell r="L8" t="str">
            <v>Washington</v>
          </cell>
          <cell r="M8" t="str">
            <v>North East</v>
          </cell>
          <cell r="N8" t="str">
            <v>Benefits &amp; Credits</v>
          </cell>
          <cell r="O8" t="str">
            <v>Benefits &amp; Credits</v>
          </cell>
          <cell r="P8">
            <v>490351</v>
          </cell>
          <cell r="Q8">
            <v>73.513513513513502</v>
          </cell>
          <cell r="R8">
            <v>57</v>
          </cell>
          <cell r="S8" t="str">
            <v>X</v>
          </cell>
          <cell r="T8" t="str">
            <v>Not Applicable</v>
          </cell>
          <cell r="U8">
            <v>0</v>
          </cell>
        </row>
        <row r="9">
          <cell r="A9">
            <v>6091839</v>
          </cell>
          <cell r="B9" t="str">
            <v>Murray Clare</v>
          </cell>
          <cell r="C9" t="str">
            <v>Mental &amp; Behavioural  - Stress Related</v>
          </cell>
          <cell r="D9">
            <v>39764</v>
          </cell>
          <cell r="E9">
            <v>40287</v>
          </cell>
          <cell r="F9">
            <v>32</v>
          </cell>
          <cell r="G9" t="str">
            <v>Admin Assistant</v>
          </cell>
          <cell r="H9" t="str">
            <v>PT</v>
          </cell>
          <cell r="I9" t="str">
            <v>Female</v>
          </cell>
          <cell r="J9">
            <v>0.49</v>
          </cell>
          <cell r="K9" t="str">
            <v>The Guild Centre</v>
          </cell>
          <cell r="L9" t="str">
            <v>Preston</v>
          </cell>
          <cell r="M9" t="str">
            <v>North West</v>
          </cell>
          <cell r="N9" t="str">
            <v>Benefits &amp; Credits</v>
          </cell>
          <cell r="O9" t="str">
            <v>Benefits &amp; Credits</v>
          </cell>
          <cell r="P9">
            <v>490329</v>
          </cell>
          <cell r="Q9">
            <v>38.918918918918898</v>
          </cell>
          <cell r="R9">
            <v>33</v>
          </cell>
          <cell r="S9" t="str">
            <v>X</v>
          </cell>
          <cell r="T9" t="str">
            <v>Not Applicable</v>
          </cell>
          <cell r="U9">
            <v>0</v>
          </cell>
        </row>
        <row r="10">
          <cell r="A10">
            <v>4499700</v>
          </cell>
          <cell r="B10" t="str">
            <v>Mcintyre Elaine</v>
          </cell>
          <cell r="C10" t="str">
            <v>Respiratory System excl Acute Resp Tract</v>
          </cell>
          <cell r="D10">
            <v>39790</v>
          </cell>
          <cell r="E10">
            <v>40233</v>
          </cell>
          <cell r="F10">
            <v>18</v>
          </cell>
          <cell r="G10" t="str">
            <v>Assistant Officer</v>
          </cell>
          <cell r="H10" t="str">
            <v>FT</v>
          </cell>
          <cell r="I10" t="str">
            <v>Female</v>
          </cell>
          <cell r="J10">
            <v>1</v>
          </cell>
          <cell r="K10" t="str">
            <v>Millennium House</v>
          </cell>
          <cell r="L10" t="str">
            <v>Belfast</v>
          </cell>
          <cell r="M10" t="str">
            <v>Northern Ireland</v>
          </cell>
          <cell r="N10" t="str">
            <v>Benefits &amp; Credits</v>
          </cell>
          <cell r="O10" t="str">
            <v>Benefits &amp; Credits</v>
          </cell>
          <cell r="P10">
            <v>490706</v>
          </cell>
          <cell r="Q10">
            <v>18</v>
          </cell>
          <cell r="R10">
            <v>41</v>
          </cell>
          <cell r="S10" t="str">
            <v>X</v>
          </cell>
          <cell r="T10" t="str">
            <v>Not Applicable</v>
          </cell>
          <cell r="U10">
            <v>0</v>
          </cell>
        </row>
        <row r="11">
          <cell r="A11">
            <v>6090175</v>
          </cell>
          <cell r="B11" t="str">
            <v>Barnes Julie</v>
          </cell>
          <cell r="C11" t="str">
            <v>Diseases of the Nervous System</v>
          </cell>
          <cell r="D11">
            <v>39797</v>
          </cell>
          <cell r="E11">
            <v>40368</v>
          </cell>
          <cell r="F11">
            <v>154</v>
          </cell>
          <cell r="G11" t="str">
            <v>Assistant Officer</v>
          </cell>
          <cell r="H11" t="str">
            <v>PT</v>
          </cell>
          <cell r="I11" t="str">
            <v>Female</v>
          </cell>
          <cell r="J11">
            <v>0.81</v>
          </cell>
          <cell r="K11" t="str">
            <v>63 College Street</v>
          </cell>
          <cell r="L11" t="str">
            <v>St Helens</v>
          </cell>
          <cell r="M11" t="str">
            <v>North West</v>
          </cell>
          <cell r="N11" t="str">
            <v>Benefits &amp; Credits</v>
          </cell>
          <cell r="O11" t="str">
            <v>Benefits &amp; Credits</v>
          </cell>
          <cell r="P11">
            <v>490348</v>
          </cell>
          <cell r="Q11">
            <v>89.189189189189193</v>
          </cell>
          <cell r="R11">
            <v>41</v>
          </cell>
          <cell r="S11" t="str">
            <v>X</v>
          </cell>
          <cell r="T11" t="str">
            <v>Not Applicable</v>
          </cell>
          <cell r="U11">
            <v>0</v>
          </cell>
        </row>
        <row r="12">
          <cell r="A12">
            <v>6095903</v>
          </cell>
          <cell r="B12" t="str">
            <v>Connor Kelly</v>
          </cell>
          <cell r="C12" t="str">
            <v>Musculoskeletal and Connective Tissue</v>
          </cell>
          <cell r="D12">
            <v>39861</v>
          </cell>
          <cell r="E12">
            <v>40593</v>
          </cell>
          <cell r="F12">
            <v>243</v>
          </cell>
          <cell r="G12" t="str">
            <v>Assistant Officer</v>
          </cell>
          <cell r="H12" t="str">
            <v>FT</v>
          </cell>
          <cell r="I12" t="str">
            <v>Female</v>
          </cell>
          <cell r="J12">
            <v>1</v>
          </cell>
          <cell r="K12" t="str">
            <v>Imperial Court Building</v>
          </cell>
          <cell r="L12" t="str">
            <v>Liverpool</v>
          </cell>
          <cell r="M12" t="str">
            <v>North West</v>
          </cell>
          <cell r="N12" t="str">
            <v>Benefits &amp; Credits</v>
          </cell>
          <cell r="O12" t="str">
            <v>Benefits &amp; Credits</v>
          </cell>
          <cell r="P12">
            <v>490321</v>
          </cell>
          <cell r="Q12">
            <v>243</v>
          </cell>
          <cell r="R12">
            <v>31</v>
          </cell>
          <cell r="S12" t="str">
            <v>X</v>
          </cell>
          <cell r="T12" t="str">
            <v>Herbert Amanda</v>
          </cell>
          <cell r="U12">
            <v>6025399</v>
          </cell>
        </row>
        <row r="13">
          <cell r="A13">
            <v>6012520</v>
          </cell>
          <cell r="B13" t="str">
            <v>Cummings David</v>
          </cell>
          <cell r="C13" t="str">
            <v>Diseases of the Circulatory System</v>
          </cell>
          <cell r="D13">
            <v>39867</v>
          </cell>
          <cell r="E13">
            <v>40599</v>
          </cell>
          <cell r="F13">
            <v>193</v>
          </cell>
          <cell r="G13" t="str">
            <v>Officer</v>
          </cell>
          <cell r="H13" t="str">
            <v>FT</v>
          </cell>
          <cell r="I13" t="str">
            <v>Male</v>
          </cell>
          <cell r="J13">
            <v>1</v>
          </cell>
          <cell r="K13" t="str">
            <v>Southgate House Stevenage</v>
          </cell>
          <cell r="L13" t="str">
            <v>Stevenage</v>
          </cell>
          <cell r="M13" t="str">
            <v>East</v>
          </cell>
          <cell r="N13" t="str">
            <v>Benefits &amp; Credits</v>
          </cell>
          <cell r="O13" t="str">
            <v>Benefits &amp; Credits</v>
          </cell>
          <cell r="P13">
            <v>490760</v>
          </cell>
          <cell r="Q13">
            <v>193</v>
          </cell>
          <cell r="R13">
            <v>52</v>
          </cell>
          <cell r="S13" t="str">
            <v>X</v>
          </cell>
          <cell r="T13" t="str">
            <v>Not Applicable</v>
          </cell>
          <cell r="U13">
            <v>0</v>
          </cell>
        </row>
        <row r="14">
          <cell r="A14">
            <v>6070630</v>
          </cell>
          <cell r="B14" t="str">
            <v>Alexander Barbara</v>
          </cell>
          <cell r="C14" t="str">
            <v>Non-Specific Back Pain</v>
          </cell>
          <cell r="D14">
            <v>39877</v>
          </cell>
          <cell r="E14">
            <v>40262</v>
          </cell>
          <cell r="F14">
            <v>39</v>
          </cell>
          <cell r="G14" t="str">
            <v>Admin Assistant</v>
          </cell>
          <cell r="H14" t="str">
            <v>FT</v>
          </cell>
          <cell r="I14" t="str">
            <v>Female</v>
          </cell>
          <cell r="J14">
            <v>1</v>
          </cell>
          <cell r="K14" t="str">
            <v>Comben House</v>
          </cell>
          <cell r="L14" t="str">
            <v>Liverpool</v>
          </cell>
          <cell r="M14" t="str">
            <v>North West</v>
          </cell>
          <cell r="N14" t="str">
            <v>Benefits &amp; Credits</v>
          </cell>
          <cell r="O14" t="str">
            <v>Benefits &amp; Credits</v>
          </cell>
          <cell r="P14">
            <v>490314</v>
          </cell>
          <cell r="Q14">
            <v>39</v>
          </cell>
          <cell r="R14">
            <v>56</v>
          </cell>
          <cell r="S14" t="str">
            <v>X</v>
          </cell>
          <cell r="T14" t="str">
            <v>Towler Karen</v>
          </cell>
          <cell r="U14">
            <v>6024472</v>
          </cell>
        </row>
        <row r="15">
          <cell r="A15">
            <v>6047102</v>
          </cell>
          <cell r="B15" t="str">
            <v>Gillard Ian</v>
          </cell>
          <cell r="C15" t="str">
            <v>Musculoskeletal and Connective Tissue</v>
          </cell>
          <cell r="D15">
            <v>39882</v>
          </cell>
          <cell r="E15">
            <v>40245</v>
          </cell>
          <cell r="F15">
            <v>26</v>
          </cell>
          <cell r="G15" t="str">
            <v>Higher Officer</v>
          </cell>
          <cell r="H15" t="str">
            <v>FT</v>
          </cell>
          <cell r="I15" t="str">
            <v>Male</v>
          </cell>
          <cell r="J15">
            <v>1</v>
          </cell>
          <cell r="K15" t="str">
            <v>Waterview Park</v>
          </cell>
          <cell r="L15" t="str">
            <v>Washington</v>
          </cell>
          <cell r="M15" t="str">
            <v>North East</v>
          </cell>
          <cell r="N15" t="str">
            <v>Benefits &amp; Credits</v>
          </cell>
          <cell r="O15" t="str">
            <v>Benefits &amp; Credits</v>
          </cell>
          <cell r="P15">
            <v>490351</v>
          </cell>
          <cell r="Q15">
            <v>26</v>
          </cell>
          <cell r="R15">
            <v>54</v>
          </cell>
          <cell r="S15" t="str">
            <v>X</v>
          </cell>
          <cell r="T15" t="str">
            <v>Not Applicable</v>
          </cell>
          <cell r="U15">
            <v>0</v>
          </cell>
        </row>
        <row r="16">
          <cell r="A16">
            <v>6025397</v>
          </cell>
          <cell r="B16" t="str">
            <v>Khan Usman</v>
          </cell>
          <cell r="C16" t="str">
            <v>Respiratory System excl Acute Resp Tract</v>
          </cell>
          <cell r="D16">
            <v>39889</v>
          </cell>
          <cell r="E16">
            <v>40235</v>
          </cell>
          <cell r="F16">
            <v>20</v>
          </cell>
          <cell r="G16" t="str">
            <v>Assistant Officer</v>
          </cell>
          <cell r="H16" t="str">
            <v>FT</v>
          </cell>
          <cell r="I16" t="str">
            <v>Male</v>
          </cell>
          <cell r="J16">
            <v>1</v>
          </cell>
          <cell r="K16" t="str">
            <v>Unicentre</v>
          </cell>
          <cell r="L16" t="str">
            <v>Preston</v>
          </cell>
          <cell r="M16" t="str">
            <v>North West</v>
          </cell>
          <cell r="N16" t="str">
            <v>Benefits &amp; Credits</v>
          </cell>
          <cell r="O16" t="str">
            <v>Benefits &amp; Credits</v>
          </cell>
          <cell r="P16">
            <v>490329</v>
          </cell>
          <cell r="Q16">
            <v>20</v>
          </cell>
          <cell r="R16">
            <v>27</v>
          </cell>
          <cell r="S16" t="str">
            <v>X</v>
          </cell>
          <cell r="T16" t="str">
            <v>Martin Sharon</v>
          </cell>
          <cell r="U16">
            <v>6036936</v>
          </cell>
        </row>
        <row r="17">
          <cell r="A17">
            <v>6068457</v>
          </cell>
          <cell r="B17" t="str">
            <v>Maven Robert</v>
          </cell>
          <cell r="C17" t="str">
            <v>Musculoskeletal and Connective Tissue</v>
          </cell>
          <cell r="D17">
            <v>39902</v>
          </cell>
          <cell r="E17">
            <v>40262</v>
          </cell>
          <cell r="F17">
            <v>39</v>
          </cell>
          <cell r="G17" t="str">
            <v>Admin Assistant</v>
          </cell>
          <cell r="H17" t="str">
            <v>PT</v>
          </cell>
          <cell r="I17" t="str">
            <v>Male</v>
          </cell>
          <cell r="J17">
            <v>0.68</v>
          </cell>
          <cell r="K17" t="str">
            <v>Waterview Park</v>
          </cell>
          <cell r="L17" t="str">
            <v>Washington</v>
          </cell>
          <cell r="M17" t="str">
            <v>North East</v>
          </cell>
          <cell r="N17" t="str">
            <v>Benefits &amp; Credits</v>
          </cell>
          <cell r="O17" t="str">
            <v>Benefits &amp; Credits</v>
          </cell>
          <cell r="P17">
            <v>490362</v>
          </cell>
          <cell r="Q17">
            <v>26.351351351351401</v>
          </cell>
          <cell r="R17">
            <v>63</v>
          </cell>
          <cell r="S17" t="str">
            <v>X</v>
          </cell>
          <cell r="T17" t="str">
            <v>Not Applicable</v>
          </cell>
          <cell r="U17">
            <v>0</v>
          </cell>
        </row>
        <row r="18">
          <cell r="A18">
            <v>6026061</v>
          </cell>
          <cell r="B18" t="str">
            <v>Leatherbarrow Neil</v>
          </cell>
          <cell r="C18" t="str">
            <v>Mental &amp; Behavioural  - Stress Related</v>
          </cell>
          <cell r="D18">
            <v>39920</v>
          </cell>
          <cell r="E18">
            <v>40219</v>
          </cell>
          <cell r="F18">
            <v>8</v>
          </cell>
          <cell r="G18" t="str">
            <v>Assistant Officer</v>
          </cell>
          <cell r="H18" t="str">
            <v>FT</v>
          </cell>
          <cell r="I18" t="str">
            <v>Male</v>
          </cell>
          <cell r="J18">
            <v>1</v>
          </cell>
          <cell r="K18" t="str">
            <v>Diadem House</v>
          </cell>
          <cell r="L18" t="str">
            <v>Preston</v>
          </cell>
          <cell r="M18" t="str">
            <v>North West</v>
          </cell>
          <cell r="N18" t="str">
            <v>Benefits &amp; Credits</v>
          </cell>
          <cell r="O18" t="str">
            <v>Benefits &amp; Credits</v>
          </cell>
          <cell r="P18">
            <v>490741</v>
          </cell>
          <cell r="Q18">
            <v>8</v>
          </cell>
          <cell r="R18">
            <v>49</v>
          </cell>
          <cell r="S18" t="str">
            <v>X</v>
          </cell>
          <cell r="T18" t="str">
            <v>Not Applicable</v>
          </cell>
          <cell r="U18">
            <v>0</v>
          </cell>
        </row>
        <row r="19">
          <cell r="A19">
            <v>6051136</v>
          </cell>
          <cell r="B19" t="str">
            <v>Convery Rëis-n</v>
          </cell>
          <cell r="C19" t="str">
            <v>Complications of Pregnancy &amp; Childbirth</v>
          </cell>
          <cell r="D19">
            <v>39923</v>
          </cell>
          <cell r="E19">
            <v>40295</v>
          </cell>
          <cell r="F19">
            <v>59</v>
          </cell>
          <cell r="G19" t="str">
            <v>Assistant Officer</v>
          </cell>
          <cell r="H19" t="str">
            <v>FT</v>
          </cell>
          <cell r="I19" t="str">
            <v>Female</v>
          </cell>
          <cell r="J19">
            <v>1</v>
          </cell>
          <cell r="K19" t="str">
            <v>Dorchester House</v>
          </cell>
          <cell r="L19" t="str">
            <v>Belfast</v>
          </cell>
          <cell r="M19" t="str">
            <v>Northern Ireland</v>
          </cell>
          <cell r="N19" t="str">
            <v>Benefits &amp; Credits</v>
          </cell>
          <cell r="O19" t="str">
            <v>Benefits &amp; Credits</v>
          </cell>
          <cell r="P19">
            <v>490311</v>
          </cell>
          <cell r="Q19">
            <v>59</v>
          </cell>
          <cell r="R19">
            <v>26</v>
          </cell>
          <cell r="S19" t="str">
            <v>X</v>
          </cell>
          <cell r="T19" t="str">
            <v>Gregory Sarah</v>
          </cell>
          <cell r="U19">
            <v>6049418</v>
          </cell>
        </row>
        <row r="20">
          <cell r="A20">
            <v>6067712</v>
          </cell>
          <cell r="B20" t="str">
            <v>Robson Yvonne</v>
          </cell>
          <cell r="C20" t="str">
            <v>Infectious and Parasitic Diseases</v>
          </cell>
          <cell r="D20">
            <v>39932</v>
          </cell>
          <cell r="E20">
            <v>40664</v>
          </cell>
          <cell r="F20">
            <v>155</v>
          </cell>
          <cell r="G20" t="str">
            <v>Assistant Officer</v>
          </cell>
          <cell r="H20" t="str">
            <v>PT</v>
          </cell>
          <cell r="I20" t="str">
            <v>Female</v>
          </cell>
          <cell r="J20">
            <v>0.43</v>
          </cell>
          <cell r="K20" t="str">
            <v>Waterview Park</v>
          </cell>
          <cell r="L20" t="str">
            <v>Washington</v>
          </cell>
          <cell r="M20" t="str">
            <v>North East</v>
          </cell>
          <cell r="N20" t="str">
            <v>Benefits &amp; Credits</v>
          </cell>
          <cell r="O20" t="str">
            <v>Benefits &amp; Credits</v>
          </cell>
          <cell r="P20">
            <v>490364</v>
          </cell>
          <cell r="Q20">
            <v>167.56756756756801</v>
          </cell>
          <cell r="R20">
            <v>46</v>
          </cell>
          <cell r="S20" t="str">
            <v>X</v>
          </cell>
          <cell r="T20" t="str">
            <v>Witherspoon Brenda</v>
          </cell>
          <cell r="U20">
            <v>6067502</v>
          </cell>
        </row>
        <row r="21">
          <cell r="A21">
            <v>6069376</v>
          </cell>
          <cell r="B21" t="str">
            <v>Bell Elaine</v>
          </cell>
          <cell r="C21" t="str">
            <v>Diseases of the Digestive System</v>
          </cell>
          <cell r="D21">
            <v>39953</v>
          </cell>
          <cell r="E21">
            <v>40214</v>
          </cell>
          <cell r="F21">
            <v>5</v>
          </cell>
          <cell r="G21" t="str">
            <v>Admin Assistant</v>
          </cell>
          <cell r="H21" t="str">
            <v>FT</v>
          </cell>
          <cell r="I21" t="str">
            <v>Female</v>
          </cell>
          <cell r="J21">
            <v>1</v>
          </cell>
          <cell r="K21" t="str">
            <v>Waterview Park</v>
          </cell>
          <cell r="L21" t="str">
            <v>Washington</v>
          </cell>
          <cell r="M21" t="str">
            <v>North East</v>
          </cell>
          <cell r="N21" t="str">
            <v>Benefits &amp; Credits</v>
          </cell>
          <cell r="O21" t="str">
            <v>Benefits &amp; Credits</v>
          </cell>
          <cell r="P21">
            <v>490362</v>
          </cell>
          <cell r="Q21">
            <v>5</v>
          </cell>
          <cell r="R21">
            <v>51</v>
          </cell>
          <cell r="S21" t="str">
            <v>X</v>
          </cell>
          <cell r="T21" t="str">
            <v>Not Applicable</v>
          </cell>
          <cell r="U21">
            <v>0</v>
          </cell>
        </row>
        <row r="22">
          <cell r="A22">
            <v>6026703</v>
          </cell>
          <cell r="B22" t="str">
            <v>Turner Raymond</v>
          </cell>
          <cell r="C22" t="str">
            <v>Diseases of the Circulatory System</v>
          </cell>
          <cell r="D22">
            <v>39965</v>
          </cell>
          <cell r="E22">
            <v>40242</v>
          </cell>
          <cell r="F22">
            <v>25</v>
          </cell>
          <cell r="G22" t="str">
            <v>Assistant Officer</v>
          </cell>
          <cell r="H22" t="str">
            <v>FT</v>
          </cell>
          <cell r="I22" t="str">
            <v>Male</v>
          </cell>
          <cell r="J22">
            <v>1</v>
          </cell>
          <cell r="K22" t="str">
            <v>St Marks And St Marys House</v>
          </cell>
          <cell r="L22" t="str">
            <v>Preston</v>
          </cell>
          <cell r="M22" t="str">
            <v>North West</v>
          </cell>
          <cell r="N22" t="str">
            <v>Benefits &amp; Credits</v>
          </cell>
          <cell r="O22" t="str">
            <v>Benefits &amp; Credits</v>
          </cell>
          <cell r="P22">
            <v>490316</v>
          </cell>
          <cell r="Q22">
            <v>25</v>
          </cell>
          <cell r="R22">
            <v>57</v>
          </cell>
          <cell r="S22" t="str">
            <v>X</v>
          </cell>
          <cell r="T22" t="str">
            <v>Not Applicable</v>
          </cell>
          <cell r="U22">
            <v>0</v>
          </cell>
        </row>
        <row r="23">
          <cell r="A23">
            <v>6044965</v>
          </cell>
          <cell r="B23" t="str">
            <v>Craven Fiona</v>
          </cell>
          <cell r="C23" t="str">
            <v>Skin and Subcutaneous Tissue</v>
          </cell>
          <cell r="D23">
            <v>39975</v>
          </cell>
          <cell r="E23">
            <v>40218</v>
          </cell>
          <cell r="F23">
            <v>7</v>
          </cell>
          <cell r="G23" t="str">
            <v>Assistant Officer</v>
          </cell>
          <cell r="H23" t="str">
            <v>FT</v>
          </cell>
          <cell r="I23" t="str">
            <v>Female</v>
          </cell>
          <cell r="J23">
            <v>1</v>
          </cell>
          <cell r="K23" t="str">
            <v>Unicentre</v>
          </cell>
          <cell r="L23" t="str">
            <v>Preston</v>
          </cell>
          <cell r="M23" t="str">
            <v>North West</v>
          </cell>
          <cell r="N23" t="str">
            <v>Benefits &amp; Credits</v>
          </cell>
          <cell r="O23" t="str">
            <v>Benefits &amp; Credits</v>
          </cell>
          <cell r="P23">
            <v>490707</v>
          </cell>
          <cell r="Q23">
            <v>7</v>
          </cell>
          <cell r="R23">
            <v>55</v>
          </cell>
          <cell r="S23" t="str">
            <v>X</v>
          </cell>
          <cell r="T23" t="str">
            <v>Radcliffe Margaret</v>
          </cell>
          <cell r="U23">
            <v>6023187</v>
          </cell>
        </row>
        <row r="24">
          <cell r="A24">
            <v>6061756</v>
          </cell>
          <cell r="B24" t="str">
            <v>Gow Margaret</v>
          </cell>
          <cell r="C24" t="str">
            <v>Neoplasms</v>
          </cell>
          <cell r="D24">
            <v>39980</v>
          </cell>
          <cell r="E24">
            <v>40304</v>
          </cell>
          <cell r="F24">
            <v>66</v>
          </cell>
          <cell r="G24" t="str">
            <v>Assistant Officer</v>
          </cell>
          <cell r="H24" t="str">
            <v>PT</v>
          </cell>
          <cell r="I24" t="str">
            <v>Female</v>
          </cell>
          <cell r="J24">
            <v>0.65</v>
          </cell>
          <cell r="K24" t="str">
            <v>St Mungos Road</v>
          </cell>
          <cell r="L24" t="str">
            <v>Cumbernauld</v>
          </cell>
          <cell r="M24" t="str">
            <v>Scotland</v>
          </cell>
          <cell r="N24" t="str">
            <v>Benefits &amp; Credits</v>
          </cell>
          <cell r="O24" t="str">
            <v>Benefits &amp; Credits</v>
          </cell>
          <cell r="P24">
            <v>490349</v>
          </cell>
          <cell r="Q24">
            <v>71.351351351351397</v>
          </cell>
          <cell r="R24">
            <v>38</v>
          </cell>
          <cell r="S24" t="str">
            <v>X</v>
          </cell>
          <cell r="T24" t="str">
            <v>Lyons Charles</v>
          </cell>
          <cell r="U24">
            <v>4373685</v>
          </cell>
        </row>
        <row r="25">
          <cell r="A25">
            <v>6028197</v>
          </cell>
          <cell r="B25" t="str">
            <v>Shrimpton Nicola</v>
          </cell>
          <cell r="C25" t="str">
            <v>Diseases of the Nervous System</v>
          </cell>
          <cell r="D25">
            <v>39981</v>
          </cell>
          <cell r="E25">
            <v>40290</v>
          </cell>
          <cell r="F25">
            <v>36</v>
          </cell>
          <cell r="G25" t="str">
            <v>Admin Assistant</v>
          </cell>
          <cell r="H25" t="str">
            <v>PT</v>
          </cell>
          <cell r="I25" t="str">
            <v>Female</v>
          </cell>
          <cell r="J25">
            <v>0.37</v>
          </cell>
          <cell r="K25" t="str">
            <v>Comben House</v>
          </cell>
          <cell r="L25" t="str">
            <v>Liverpool</v>
          </cell>
          <cell r="M25" t="str">
            <v>North West</v>
          </cell>
          <cell r="N25" t="str">
            <v>Benefits &amp; Credits</v>
          </cell>
          <cell r="O25" t="str">
            <v>Benefits &amp; Credits</v>
          </cell>
          <cell r="P25">
            <v>490314</v>
          </cell>
          <cell r="Q25">
            <v>22.459459459459499</v>
          </cell>
          <cell r="R25">
            <v>30</v>
          </cell>
          <cell r="S25" t="str">
            <v>X</v>
          </cell>
          <cell r="T25" t="str">
            <v>Clarke Janet</v>
          </cell>
          <cell r="U25">
            <v>4622065</v>
          </cell>
        </row>
        <row r="26">
          <cell r="A26">
            <v>3947858</v>
          </cell>
          <cell r="B26" t="str">
            <v>Haikney Carol</v>
          </cell>
          <cell r="C26" t="str">
            <v>Upper Limb Disorder</v>
          </cell>
          <cell r="D26">
            <v>39981</v>
          </cell>
          <cell r="E26">
            <v>40382</v>
          </cell>
          <cell r="F26">
            <v>121</v>
          </cell>
          <cell r="G26" t="str">
            <v>Officer</v>
          </cell>
          <cell r="H26" t="str">
            <v>PT</v>
          </cell>
          <cell r="I26" t="str">
            <v>Female</v>
          </cell>
          <cell r="J26">
            <v>0.81</v>
          </cell>
          <cell r="K26" t="str">
            <v>Waterview Park</v>
          </cell>
          <cell r="L26" t="str">
            <v>Washington</v>
          </cell>
          <cell r="M26" t="str">
            <v>North East</v>
          </cell>
          <cell r="N26" t="str">
            <v>Benefits &amp; Credits</v>
          </cell>
          <cell r="O26" t="str">
            <v>Benefits &amp; Credits</v>
          </cell>
          <cell r="P26">
            <v>490711</v>
          </cell>
          <cell r="Q26">
            <v>98.108108108108098</v>
          </cell>
          <cell r="R26">
            <v>47</v>
          </cell>
          <cell r="S26" t="str">
            <v>X</v>
          </cell>
          <cell r="T26" t="str">
            <v>Not Applicable</v>
          </cell>
          <cell r="U26">
            <v>0</v>
          </cell>
        </row>
        <row r="27">
          <cell r="A27">
            <v>3184862</v>
          </cell>
          <cell r="B27" t="str">
            <v>Baines Janet</v>
          </cell>
          <cell r="C27" t="str">
            <v>Mental &amp; Behavioural excl Stress Related</v>
          </cell>
          <cell r="D27">
            <v>39987</v>
          </cell>
          <cell r="E27">
            <v>40249</v>
          </cell>
          <cell r="F27">
            <v>30</v>
          </cell>
          <cell r="G27" t="str">
            <v>Assistant Officer</v>
          </cell>
          <cell r="H27" t="str">
            <v>PT</v>
          </cell>
          <cell r="I27" t="str">
            <v>Female</v>
          </cell>
          <cell r="J27">
            <v>0.95</v>
          </cell>
          <cell r="K27" t="str">
            <v>63 College Street</v>
          </cell>
          <cell r="L27" t="str">
            <v>St Helens</v>
          </cell>
          <cell r="M27" t="str">
            <v>North West</v>
          </cell>
          <cell r="N27" t="str">
            <v>Benefits &amp; Credits</v>
          </cell>
          <cell r="O27" t="str">
            <v>Benefits &amp; Credits</v>
          </cell>
          <cell r="P27">
            <v>490348</v>
          </cell>
          <cell r="Q27">
            <v>28.3783783783784</v>
          </cell>
          <cell r="R27">
            <v>52</v>
          </cell>
          <cell r="S27" t="str">
            <v>X</v>
          </cell>
          <cell r="T27" t="str">
            <v>Davey Paul</v>
          </cell>
          <cell r="U27">
            <v>6038273</v>
          </cell>
        </row>
        <row r="28">
          <cell r="A28">
            <v>6016338</v>
          </cell>
          <cell r="B28" t="str">
            <v>Heslop Leanne</v>
          </cell>
          <cell r="C28" t="str">
            <v>Mental &amp; Behavioural  - Stress Related</v>
          </cell>
          <cell r="D28">
            <v>39988</v>
          </cell>
          <cell r="E28">
            <v>40249</v>
          </cell>
          <cell r="F28">
            <v>12</v>
          </cell>
          <cell r="G28" t="str">
            <v>Assistant Officer</v>
          </cell>
          <cell r="H28" t="str">
            <v>PT</v>
          </cell>
          <cell r="I28" t="str">
            <v>Female</v>
          </cell>
          <cell r="J28">
            <v>0.46</v>
          </cell>
          <cell r="K28" t="str">
            <v>Waterview Park</v>
          </cell>
          <cell r="L28" t="str">
            <v>Washington</v>
          </cell>
          <cell r="M28" t="str">
            <v>North East</v>
          </cell>
          <cell r="N28" t="str">
            <v>Benefits &amp; Credits</v>
          </cell>
          <cell r="O28" t="str">
            <v>Benefits &amp; Credits</v>
          </cell>
          <cell r="P28">
            <v>490351</v>
          </cell>
          <cell r="Q28">
            <v>13.7837837837838</v>
          </cell>
          <cell r="R28">
            <v>41</v>
          </cell>
          <cell r="S28" t="str">
            <v>X</v>
          </cell>
          <cell r="T28" t="str">
            <v>Not Applicable</v>
          </cell>
          <cell r="U28">
            <v>0</v>
          </cell>
        </row>
        <row r="29">
          <cell r="A29">
            <v>7204950</v>
          </cell>
          <cell r="B29" t="str">
            <v>Carron Christopher</v>
          </cell>
          <cell r="C29" t="str">
            <v>Musculoskeletal and Connective Tissue</v>
          </cell>
          <cell r="D29">
            <v>39995</v>
          </cell>
          <cell r="E29">
            <v>40302</v>
          </cell>
          <cell r="F29">
            <v>64</v>
          </cell>
          <cell r="G29" t="str">
            <v>Assistant Officer</v>
          </cell>
          <cell r="H29" t="str">
            <v>FT</v>
          </cell>
          <cell r="I29" t="str">
            <v>Male</v>
          </cell>
          <cell r="J29">
            <v>1</v>
          </cell>
          <cell r="K29" t="str">
            <v>The Guild Centre</v>
          </cell>
          <cell r="L29" t="str">
            <v>Preston</v>
          </cell>
          <cell r="M29" t="str">
            <v>North West</v>
          </cell>
          <cell r="N29" t="str">
            <v>Benefits &amp; Credits</v>
          </cell>
          <cell r="O29" t="str">
            <v>Benefits &amp; Credits</v>
          </cell>
          <cell r="P29">
            <v>490346</v>
          </cell>
          <cell r="Q29">
            <v>64</v>
          </cell>
          <cell r="R29">
            <v>52</v>
          </cell>
          <cell r="S29" t="str">
            <v>X</v>
          </cell>
          <cell r="T29" t="str">
            <v>Norris Christopher</v>
          </cell>
          <cell r="U29">
            <v>6026918</v>
          </cell>
        </row>
        <row r="30">
          <cell r="A30">
            <v>6067520</v>
          </cell>
          <cell r="B30" t="str">
            <v>Richardson Christine Ann</v>
          </cell>
          <cell r="C30" t="str">
            <v>Diseases of the Blood</v>
          </cell>
          <cell r="D30">
            <v>40007</v>
          </cell>
          <cell r="E30">
            <v>40219</v>
          </cell>
          <cell r="F30">
            <v>6</v>
          </cell>
          <cell r="G30" t="str">
            <v>Admin Assistant</v>
          </cell>
          <cell r="H30" t="str">
            <v>PT</v>
          </cell>
          <cell r="I30" t="str">
            <v>Female</v>
          </cell>
          <cell r="J30">
            <v>0.81</v>
          </cell>
          <cell r="K30" t="str">
            <v>Waterview Park</v>
          </cell>
          <cell r="L30" t="str">
            <v>Washington</v>
          </cell>
          <cell r="M30" t="str">
            <v>North East</v>
          </cell>
          <cell r="N30" t="str">
            <v>Benefits &amp; Credits</v>
          </cell>
          <cell r="O30" t="str">
            <v>Benefits &amp; Credits</v>
          </cell>
          <cell r="P30">
            <v>490362</v>
          </cell>
          <cell r="Q30">
            <v>8.1081081081081106</v>
          </cell>
          <cell r="R30">
            <v>52</v>
          </cell>
          <cell r="S30" t="str">
            <v>X</v>
          </cell>
          <cell r="T30" t="str">
            <v>Meynell Alison</v>
          </cell>
          <cell r="U30">
            <v>6067454</v>
          </cell>
        </row>
        <row r="31">
          <cell r="A31">
            <v>6063012</v>
          </cell>
          <cell r="B31" t="str">
            <v>Todd Clare</v>
          </cell>
          <cell r="C31" t="str">
            <v>Endocrine, Nutritional and Metabolic</v>
          </cell>
          <cell r="D31">
            <v>40007</v>
          </cell>
          <cell r="E31">
            <v>40378</v>
          </cell>
          <cell r="F31">
            <v>117</v>
          </cell>
          <cell r="G31" t="str">
            <v>Assistant Officer</v>
          </cell>
          <cell r="H31" t="str">
            <v>FT</v>
          </cell>
          <cell r="I31" t="str">
            <v>Female</v>
          </cell>
          <cell r="J31">
            <v>1</v>
          </cell>
          <cell r="K31" t="str">
            <v>Waterview Park</v>
          </cell>
          <cell r="L31" t="str">
            <v>Washington</v>
          </cell>
          <cell r="M31" t="str">
            <v>North East</v>
          </cell>
          <cell r="N31" t="str">
            <v>Benefits &amp; Credits</v>
          </cell>
          <cell r="O31" t="str">
            <v>Benefits &amp; Credits</v>
          </cell>
          <cell r="P31">
            <v>490351</v>
          </cell>
          <cell r="Q31">
            <v>117</v>
          </cell>
          <cell r="R31">
            <v>45</v>
          </cell>
          <cell r="S31" t="str">
            <v>X</v>
          </cell>
          <cell r="T31" t="str">
            <v>Not Applicable</v>
          </cell>
          <cell r="U31">
            <v>0</v>
          </cell>
        </row>
        <row r="32">
          <cell r="A32">
            <v>6004778</v>
          </cell>
          <cell r="B32" t="str">
            <v>Watson Linda</v>
          </cell>
          <cell r="C32" t="str">
            <v>Diseases of the Genitourinary System</v>
          </cell>
          <cell r="D32">
            <v>40016</v>
          </cell>
          <cell r="E32">
            <v>40746</v>
          </cell>
          <cell r="F32">
            <v>252</v>
          </cell>
          <cell r="G32" t="str">
            <v>Assistant Officer</v>
          </cell>
          <cell r="H32" t="str">
            <v>FT</v>
          </cell>
          <cell r="I32" t="str">
            <v>Female</v>
          </cell>
          <cell r="J32">
            <v>1</v>
          </cell>
          <cell r="K32" t="str">
            <v>St Mungos Road</v>
          </cell>
          <cell r="L32" t="str">
            <v>Cumbernauld</v>
          </cell>
          <cell r="M32" t="str">
            <v>Scotland</v>
          </cell>
          <cell r="N32" t="str">
            <v>Benefits &amp; Credits</v>
          </cell>
          <cell r="O32" t="str">
            <v>Benefits &amp; Credits</v>
          </cell>
          <cell r="P32">
            <v>490349</v>
          </cell>
          <cell r="Q32">
            <v>252</v>
          </cell>
          <cell r="R32">
            <v>50</v>
          </cell>
          <cell r="S32" t="str">
            <v>X</v>
          </cell>
          <cell r="T32" t="str">
            <v>Skoyles Emma</v>
          </cell>
          <cell r="U32">
            <v>6008349</v>
          </cell>
        </row>
        <row r="33">
          <cell r="A33">
            <v>6044615</v>
          </cell>
          <cell r="B33" t="str">
            <v>Bolan Steven</v>
          </cell>
          <cell r="C33" t="str">
            <v>Mental &amp; Behavioural excl Stress Related</v>
          </cell>
          <cell r="D33">
            <v>40021</v>
          </cell>
          <cell r="E33">
            <v>40245</v>
          </cell>
          <cell r="F33">
            <v>26</v>
          </cell>
          <cell r="G33" t="str">
            <v>Admin Assistant</v>
          </cell>
          <cell r="H33" t="str">
            <v>PT</v>
          </cell>
          <cell r="I33" t="str">
            <v>Male</v>
          </cell>
          <cell r="J33">
            <v>0.74</v>
          </cell>
          <cell r="K33" t="str">
            <v>The Guild Centre</v>
          </cell>
          <cell r="L33" t="str">
            <v>Preston</v>
          </cell>
          <cell r="M33" t="str">
            <v>North West</v>
          </cell>
          <cell r="N33" t="str">
            <v>Benefits &amp; Credits</v>
          </cell>
          <cell r="O33" t="str">
            <v>Benefits &amp; Credits</v>
          </cell>
          <cell r="P33">
            <v>490329</v>
          </cell>
          <cell r="Q33">
            <v>19.324324324324301</v>
          </cell>
          <cell r="R33">
            <v>26</v>
          </cell>
          <cell r="S33" t="str">
            <v>X</v>
          </cell>
          <cell r="T33" t="str">
            <v>Not Applicable</v>
          </cell>
          <cell r="U33">
            <v>0</v>
          </cell>
        </row>
        <row r="34">
          <cell r="A34">
            <v>6059159</v>
          </cell>
          <cell r="B34" t="str">
            <v>Farrell Deborah</v>
          </cell>
          <cell r="C34" t="str">
            <v>Non-Specific Back Pain</v>
          </cell>
          <cell r="D34">
            <v>40021</v>
          </cell>
          <cell r="E34">
            <v>40305</v>
          </cell>
          <cell r="F34">
            <v>67</v>
          </cell>
          <cell r="G34" t="str">
            <v>Assistant Officer</v>
          </cell>
          <cell r="H34" t="str">
            <v>FT</v>
          </cell>
          <cell r="I34" t="str">
            <v>Female</v>
          </cell>
          <cell r="J34">
            <v>1</v>
          </cell>
          <cell r="K34" t="str">
            <v>Graeme House</v>
          </cell>
          <cell r="L34" t="str">
            <v>Liverpool</v>
          </cell>
          <cell r="M34" t="str">
            <v>North West</v>
          </cell>
          <cell r="N34" t="str">
            <v>Benefits &amp; Credits</v>
          </cell>
          <cell r="O34" t="str">
            <v>Benefits &amp; Credits</v>
          </cell>
          <cell r="P34">
            <v>490325</v>
          </cell>
          <cell r="Q34">
            <v>67</v>
          </cell>
          <cell r="R34">
            <v>47</v>
          </cell>
          <cell r="S34" t="str">
            <v>X</v>
          </cell>
          <cell r="T34" t="str">
            <v>Titchmarsh Patricia</v>
          </cell>
          <cell r="U34">
            <v>6024416</v>
          </cell>
        </row>
        <row r="35">
          <cell r="A35">
            <v>6068163</v>
          </cell>
          <cell r="B35" t="str">
            <v>Knox Carol</v>
          </cell>
          <cell r="C35" t="str">
            <v>Diseases of the Genitourinary System</v>
          </cell>
          <cell r="D35">
            <v>40028</v>
          </cell>
          <cell r="E35">
            <v>40390</v>
          </cell>
          <cell r="F35">
            <v>126</v>
          </cell>
          <cell r="G35" t="str">
            <v>Admin Assistant</v>
          </cell>
          <cell r="H35" t="str">
            <v>FT</v>
          </cell>
          <cell r="I35" t="str">
            <v>Female</v>
          </cell>
          <cell r="J35">
            <v>1</v>
          </cell>
          <cell r="K35" t="str">
            <v>Waterview Park</v>
          </cell>
          <cell r="L35" t="str">
            <v>Washington</v>
          </cell>
          <cell r="M35" t="str">
            <v>North East</v>
          </cell>
          <cell r="N35" t="str">
            <v>Benefits &amp; Credits</v>
          </cell>
          <cell r="O35" t="str">
            <v>Benefits &amp; Credits</v>
          </cell>
          <cell r="P35">
            <v>490362</v>
          </cell>
          <cell r="Q35">
            <v>126</v>
          </cell>
          <cell r="R35">
            <v>57</v>
          </cell>
          <cell r="S35" t="str">
            <v>X</v>
          </cell>
          <cell r="T35" t="str">
            <v>Not Applicable</v>
          </cell>
          <cell r="U35">
            <v>0</v>
          </cell>
        </row>
        <row r="36">
          <cell r="A36">
            <v>7204843</v>
          </cell>
          <cell r="B36" t="str">
            <v>Aspden Kathryn</v>
          </cell>
          <cell r="C36" t="str">
            <v>Mental &amp; Behavioural  - Stress Related</v>
          </cell>
          <cell r="D36">
            <v>40031</v>
          </cell>
          <cell r="E36">
            <v>40308</v>
          </cell>
          <cell r="F36">
            <v>68</v>
          </cell>
          <cell r="G36" t="str">
            <v>Assistant Officer</v>
          </cell>
          <cell r="H36" t="str">
            <v>PT</v>
          </cell>
          <cell r="I36" t="str">
            <v>Female</v>
          </cell>
          <cell r="J36">
            <v>0.68</v>
          </cell>
          <cell r="K36" t="str">
            <v>Unicentre</v>
          </cell>
          <cell r="L36" t="str">
            <v>Preston</v>
          </cell>
          <cell r="M36" t="str">
            <v>North West</v>
          </cell>
          <cell r="N36" t="str">
            <v>Benefits &amp; Credits</v>
          </cell>
          <cell r="O36" t="str">
            <v>Benefits &amp; Credits</v>
          </cell>
          <cell r="P36">
            <v>490316</v>
          </cell>
          <cell r="Q36">
            <v>45.945945945945901</v>
          </cell>
          <cell r="R36">
            <v>47</v>
          </cell>
          <cell r="S36" t="str">
            <v>X</v>
          </cell>
          <cell r="T36" t="str">
            <v>Hodgson Julie</v>
          </cell>
          <cell r="U36">
            <v>6023400</v>
          </cell>
        </row>
        <row r="37">
          <cell r="A37">
            <v>6060325</v>
          </cell>
          <cell r="B37" t="str">
            <v>Asif Mohammed</v>
          </cell>
          <cell r="C37" t="str">
            <v>Diseases of the Digestive System</v>
          </cell>
          <cell r="D37">
            <v>40049</v>
          </cell>
          <cell r="E37">
            <v>40357</v>
          </cell>
          <cell r="F37">
            <v>102</v>
          </cell>
          <cell r="G37" t="str">
            <v>Admin Assistant</v>
          </cell>
          <cell r="H37" t="str">
            <v>FT</v>
          </cell>
          <cell r="I37" t="str">
            <v>Male</v>
          </cell>
          <cell r="J37">
            <v>1</v>
          </cell>
          <cell r="K37" t="str">
            <v>Unicentre</v>
          </cell>
          <cell r="L37" t="str">
            <v>Preston</v>
          </cell>
          <cell r="M37" t="str">
            <v>North West</v>
          </cell>
          <cell r="N37" t="str">
            <v>Benefits &amp; Credits</v>
          </cell>
          <cell r="O37" t="str">
            <v>Benefits &amp; Credits</v>
          </cell>
          <cell r="P37">
            <v>490316</v>
          </cell>
          <cell r="Q37">
            <v>102</v>
          </cell>
          <cell r="R37">
            <v>33</v>
          </cell>
          <cell r="S37" t="str">
            <v>X</v>
          </cell>
          <cell r="T37" t="str">
            <v>Gordon Stuart</v>
          </cell>
          <cell r="U37">
            <v>6025023</v>
          </cell>
        </row>
        <row r="38">
          <cell r="A38">
            <v>6024219</v>
          </cell>
          <cell r="B38" t="str">
            <v>Nicklin Marie</v>
          </cell>
          <cell r="C38" t="str">
            <v>Mental &amp; Behavioural excl Stress Related</v>
          </cell>
          <cell r="D38">
            <v>40050</v>
          </cell>
          <cell r="E38">
            <v>40529</v>
          </cell>
          <cell r="F38">
            <v>183</v>
          </cell>
          <cell r="G38" t="str">
            <v>Officer</v>
          </cell>
          <cell r="H38" t="str">
            <v>PT</v>
          </cell>
          <cell r="I38" t="str">
            <v>Female</v>
          </cell>
          <cell r="J38">
            <v>0.81</v>
          </cell>
          <cell r="K38" t="str">
            <v>The Guild Centre</v>
          </cell>
          <cell r="L38" t="str">
            <v>Preston</v>
          </cell>
          <cell r="M38" t="str">
            <v>North West</v>
          </cell>
          <cell r="N38" t="str">
            <v>Benefits &amp; Credits</v>
          </cell>
          <cell r="O38" t="str">
            <v>Benefits &amp; Credits</v>
          </cell>
          <cell r="P38">
            <v>490329</v>
          </cell>
          <cell r="Q38">
            <v>185.472972972973</v>
          </cell>
          <cell r="R38">
            <v>38</v>
          </cell>
          <cell r="S38" t="str">
            <v>X</v>
          </cell>
          <cell r="T38" t="str">
            <v>Not Applicable</v>
          </cell>
          <cell r="U38">
            <v>0</v>
          </cell>
        </row>
        <row r="39">
          <cell r="A39">
            <v>6049507</v>
          </cell>
          <cell r="B39" t="str">
            <v>Oneill Rosemary</v>
          </cell>
          <cell r="C39" t="str">
            <v>Complications of Pregnancy &amp; Childbirth</v>
          </cell>
          <cell r="D39">
            <v>40050</v>
          </cell>
          <cell r="E39">
            <v>40226</v>
          </cell>
          <cell r="F39">
            <v>10</v>
          </cell>
          <cell r="G39" t="str">
            <v>Assistant Officer</v>
          </cell>
          <cell r="H39" t="str">
            <v>PT</v>
          </cell>
          <cell r="I39" t="str">
            <v>Female</v>
          </cell>
          <cell r="J39">
            <v>0.61</v>
          </cell>
          <cell r="K39" t="str">
            <v>Dorchester House</v>
          </cell>
          <cell r="L39" t="str">
            <v>Belfast</v>
          </cell>
          <cell r="M39" t="str">
            <v>Northern Ireland</v>
          </cell>
          <cell r="N39" t="str">
            <v>Benefits &amp; Credits</v>
          </cell>
          <cell r="O39" t="str">
            <v>Benefits &amp; Credits</v>
          </cell>
          <cell r="P39">
            <v>490311</v>
          </cell>
          <cell r="Q39">
            <v>10.1351351351351</v>
          </cell>
          <cell r="R39">
            <v>36</v>
          </cell>
          <cell r="S39" t="str">
            <v>X</v>
          </cell>
          <cell r="T39" t="str">
            <v>Gregory Sarah</v>
          </cell>
          <cell r="U39">
            <v>6049418</v>
          </cell>
        </row>
        <row r="40">
          <cell r="A40">
            <v>6024318</v>
          </cell>
          <cell r="B40" t="str">
            <v>Murdoch Emma</v>
          </cell>
          <cell r="C40" t="str">
            <v>Mental &amp; Behavioural  - Stress Related</v>
          </cell>
          <cell r="D40">
            <v>40058</v>
          </cell>
          <cell r="E40">
            <v>40459</v>
          </cell>
          <cell r="F40">
            <v>175</v>
          </cell>
          <cell r="G40" t="str">
            <v>Assistant Officer</v>
          </cell>
          <cell r="H40" t="str">
            <v>PT</v>
          </cell>
          <cell r="I40" t="str">
            <v>Female</v>
          </cell>
          <cell r="J40">
            <v>0.89</v>
          </cell>
          <cell r="K40" t="str">
            <v>Unicentre</v>
          </cell>
          <cell r="L40" t="str">
            <v>Preston</v>
          </cell>
          <cell r="M40" t="str">
            <v>North West</v>
          </cell>
          <cell r="N40" t="str">
            <v>Benefits &amp; Credits</v>
          </cell>
          <cell r="O40" t="str">
            <v>Benefits &amp; Credits</v>
          </cell>
          <cell r="P40">
            <v>490311</v>
          </cell>
          <cell r="Q40">
            <v>154.89864864864899</v>
          </cell>
          <cell r="R40">
            <v>35</v>
          </cell>
          <cell r="S40" t="str">
            <v>X</v>
          </cell>
          <cell r="T40" t="str">
            <v>Not Applicable</v>
          </cell>
          <cell r="U40">
            <v>0</v>
          </cell>
        </row>
        <row r="41">
          <cell r="A41">
            <v>6026668</v>
          </cell>
          <cell r="B41" t="str">
            <v>Bayliss Abigail</v>
          </cell>
          <cell r="C41" t="str">
            <v>Mental &amp; Behavioural  - Stress Related</v>
          </cell>
          <cell r="D41">
            <v>40060</v>
          </cell>
          <cell r="E41">
            <v>40210</v>
          </cell>
          <cell r="F41">
            <v>1</v>
          </cell>
          <cell r="G41" t="str">
            <v>Assistant Officer</v>
          </cell>
          <cell r="H41" t="str">
            <v>FT</v>
          </cell>
          <cell r="I41" t="str">
            <v>Female</v>
          </cell>
          <cell r="J41">
            <v>1</v>
          </cell>
          <cell r="K41" t="str">
            <v>Birchen House</v>
          </cell>
          <cell r="L41" t="str">
            <v>Birkenhead</v>
          </cell>
          <cell r="M41" t="str">
            <v>North West</v>
          </cell>
          <cell r="N41" t="str">
            <v>Benefits &amp; Credits</v>
          </cell>
          <cell r="O41" t="str">
            <v>Benefits &amp; Credits</v>
          </cell>
          <cell r="P41">
            <v>490707</v>
          </cell>
          <cell r="Q41">
            <v>1</v>
          </cell>
          <cell r="R41">
            <v>34</v>
          </cell>
          <cell r="S41" t="str">
            <v>X</v>
          </cell>
          <cell r="T41" t="str">
            <v>Not Applicable</v>
          </cell>
          <cell r="U41">
            <v>0</v>
          </cell>
        </row>
        <row r="42">
          <cell r="A42">
            <v>6052196</v>
          </cell>
          <cell r="B42" t="str">
            <v>Murphy Sonia</v>
          </cell>
          <cell r="C42" t="str">
            <v>Mental &amp; Behavioural excl Stress Related</v>
          </cell>
          <cell r="D42">
            <v>40063</v>
          </cell>
          <cell r="E42">
            <v>40226</v>
          </cell>
          <cell r="F42">
            <v>13</v>
          </cell>
          <cell r="G42" t="str">
            <v>Assistant Officer</v>
          </cell>
          <cell r="H42" t="str">
            <v>FT</v>
          </cell>
          <cell r="I42" t="str">
            <v>Female</v>
          </cell>
          <cell r="J42">
            <v>1</v>
          </cell>
          <cell r="K42" t="str">
            <v>Millennium House</v>
          </cell>
          <cell r="L42" t="str">
            <v>Belfast</v>
          </cell>
          <cell r="M42" t="str">
            <v>Northern Ireland</v>
          </cell>
          <cell r="N42" t="str">
            <v>Benefits &amp; Credits</v>
          </cell>
          <cell r="O42" t="str">
            <v>Benefits &amp; Credits</v>
          </cell>
          <cell r="P42">
            <v>490706</v>
          </cell>
          <cell r="Q42">
            <v>13</v>
          </cell>
          <cell r="R42">
            <v>31</v>
          </cell>
          <cell r="S42" t="str">
            <v>X</v>
          </cell>
          <cell r="T42" t="str">
            <v>Patterson Karen</v>
          </cell>
          <cell r="U42">
            <v>5260884</v>
          </cell>
        </row>
        <row r="43">
          <cell r="A43">
            <v>6047684</v>
          </cell>
          <cell r="B43" t="str">
            <v>Farrell Kathleen</v>
          </cell>
          <cell r="C43" t="str">
            <v>Endocrine, Nutritional and Metabolic</v>
          </cell>
          <cell r="D43">
            <v>40064</v>
          </cell>
          <cell r="E43">
            <v>40269</v>
          </cell>
          <cell r="F43">
            <v>27</v>
          </cell>
          <cell r="G43" t="str">
            <v>Assistant Officer</v>
          </cell>
          <cell r="H43" t="str">
            <v>PT</v>
          </cell>
          <cell r="I43" t="str">
            <v>Female</v>
          </cell>
          <cell r="J43">
            <v>0.65</v>
          </cell>
          <cell r="K43" t="str">
            <v>Graeme House</v>
          </cell>
          <cell r="L43" t="str">
            <v>Liverpool</v>
          </cell>
          <cell r="M43" t="str">
            <v>North West</v>
          </cell>
          <cell r="N43" t="str">
            <v>Benefits &amp; Credits</v>
          </cell>
          <cell r="O43" t="str">
            <v>Benefits &amp; Credits</v>
          </cell>
          <cell r="P43">
            <v>490325</v>
          </cell>
          <cell r="Q43">
            <v>29.1891891891892</v>
          </cell>
          <cell r="R43">
            <v>61</v>
          </cell>
          <cell r="S43" t="str">
            <v>X</v>
          </cell>
          <cell r="T43" t="str">
            <v>Not Applicable</v>
          </cell>
          <cell r="U43">
            <v>0</v>
          </cell>
        </row>
        <row r="44">
          <cell r="A44">
            <v>6024907</v>
          </cell>
          <cell r="B44" t="str">
            <v>Mederos Andrea Mary</v>
          </cell>
          <cell r="C44" t="str">
            <v>Mental &amp; Behavioural excl Stress Related</v>
          </cell>
          <cell r="D44">
            <v>40070</v>
          </cell>
          <cell r="E44">
            <v>40235</v>
          </cell>
          <cell r="F44">
            <v>20</v>
          </cell>
          <cell r="G44" t="str">
            <v>Assistant Officer</v>
          </cell>
          <cell r="H44" t="str">
            <v>PT</v>
          </cell>
          <cell r="I44" t="str">
            <v>Female</v>
          </cell>
          <cell r="J44">
            <v>0.89</v>
          </cell>
          <cell r="K44" t="str">
            <v>The Guild Centre</v>
          </cell>
          <cell r="L44" t="str">
            <v>Preston</v>
          </cell>
          <cell r="M44" t="str">
            <v>North West</v>
          </cell>
          <cell r="N44" t="str">
            <v>Benefits &amp; Credits</v>
          </cell>
          <cell r="O44" t="str">
            <v>Benefits &amp; Credits</v>
          </cell>
          <cell r="P44">
            <v>490347</v>
          </cell>
          <cell r="Q44">
            <v>17.6972972972973</v>
          </cell>
          <cell r="R44">
            <v>35</v>
          </cell>
          <cell r="S44" t="str">
            <v>X</v>
          </cell>
          <cell r="T44" t="str">
            <v>Oconnor Jacqueline</v>
          </cell>
          <cell r="U44">
            <v>6026035</v>
          </cell>
        </row>
        <row r="45">
          <cell r="A45">
            <v>6035074</v>
          </cell>
          <cell r="B45" t="str">
            <v>Harding Shelagh</v>
          </cell>
          <cell r="C45" t="str">
            <v>Injury and Poisoning</v>
          </cell>
          <cell r="D45">
            <v>40070</v>
          </cell>
          <cell r="E45">
            <v>40245</v>
          </cell>
          <cell r="F45">
            <v>26</v>
          </cell>
          <cell r="G45" t="str">
            <v>Assistant Officer</v>
          </cell>
          <cell r="H45" t="str">
            <v>FT</v>
          </cell>
          <cell r="I45" t="str">
            <v>Female</v>
          </cell>
          <cell r="J45">
            <v>1</v>
          </cell>
          <cell r="K45" t="str">
            <v>Benton Park View</v>
          </cell>
          <cell r="L45" t="str">
            <v>Newcastle upon Tyne</v>
          </cell>
          <cell r="M45" t="str">
            <v>North East</v>
          </cell>
          <cell r="N45" t="str">
            <v>Benefits &amp; Credits</v>
          </cell>
          <cell r="O45" t="str">
            <v>Benefits &amp; Credits</v>
          </cell>
          <cell r="P45">
            <v>490350</v>
          </cell>
          <cell r="Q45">
            <v>26</v>
          </cell>
          <cell r="R45">
            <v>59</v>
          </cell>
          <cell r="S45" t="str">
            <v>X</v>
          </cell>
          <cell r="T45" t="str">
            <v>Tomkinson Steven</v>
          </cell>
          <cell r="U45">
            <v>6018506</v>
          </cell>
        </row>
        <row r="46">
          <cell r="A46">
            <v>6068448</v>
          </cell>
          <cell r="B46" t="str">
            <v>Taylor Pamela</v>
          </cell>
          <cell r="C46" t="str">
            <v>Mental &amp; Behavioural  - Stress Related</v>
          </cell>
          <cell r="D46">
            <v>40070</v>
          </cell>
          <cell r="E46">
            <v>40228</v>
          </cell>
          <cell r="F46">
            <v>15</v>
          </cell>
          <cell r="G46" t="str">
            <v>Assistant Officer</v>
          </cell>
          <cell r="H46" t="str">
            <v>PT</v>
          </cell>
          <cell r="I46" t="str">
            <v>Female</v>
          </cell>
          <cell r="J46">
            <v>0.76</v>
          </cell>
          <cell r="K46" t="str">
            <v>Waterview Park</v>
          </cell>
          <cell r="L46" t="str">
            <v>Washington</v>
          </cell>
          <cell r="M46" t="str">
            <v>North East</v>
          </cell>
          <cell r="N46" t="str">
            <v>Benefits &amp; Credits</v>
          </cell>
          <cell r="O46" t="str">
            <v>Benefits &amp; Credits</v>
          </cell>
          <cell r="P46">
            <v>490362</v>
          </cell>
          <cell r="Q46">
            <v>14.1891891891892</v>
          </cell>
          <cell r="R46">
            <v>54</v>
          </cell>
          <cell r="S46" t="str">
            <v>X</v>
          </cell>
          <cell r="T46" t="str">
            <v>Short Sharon</v>
          </cell>
          <cell r="U46">
            <v>6069436</v>
          </cell>
        </row>
        <row r="47">
          <cell r="A47">
            <v>6067757</v>
          </cell>
          <cell r="B47" t="str">
            <v>Bass Sandra</v>
          </cell>
          <cell r="C47" t="str">
            <v>Mental &amp; Behavioural  - Stress Related</v>
          </cell>
          <cell r="D47">
            <v>40073</v>
          </cell>
          <cell r="E47">
            <v>40410</v>
          </cell>
          <cell r="F47">
            <v>86</v>
          </cell>
          <cell r="G47" t="str">
            <v>Officer</v>
          </cell>
          <cell r="H47" t="str">
            <v>PT</v>
          </cell>
          <cell r="I47" t="str">
            <v>Female</v>
          </cell>
          <cell r="J47">
            <v>0.54</v>
          </cell>
          <cell r="K47" t="str">
            <v>Waterview Park</v>
          </cell>
          <cell r="L47" t="str">
            <v>Washington</v>
          </cell>
          <cell r="M47" t="str">
            <v>North East</v>
          </cell>
          <cell r="N47" t="str">
            <v>Benefits &amp; Credits</v>
          </cell>
          <cell r="O47" t="str">
            <v>Benefits &amp; Credits</v>
          </cell>
          <cell r="P47">
            <v>490362</v>
          </cell>
          <cell r="Q47">
            <v>116.216216216216</v>
          </cell>
          <cell r="R47">
            <v>46</v>
          </cell>
          <cell r="S47" t="str">
            <v>X</v>
          </cell>
          <cell r="T47" t="str">
            <v>Robinson Keith</v>
          </cell>
          <cell r="U47">
            <v>6016116</v>
          </cell>
        </row>
        <row r="48">
          <cell r="A48">
            <v>6024382</v>
          </cell>
          <cell r="B48" t="str">
            <v>Swarbrick Barbara</v>
          </cell>
          <cell r="C48" t="str">
            <v>Diseases of the Nervous System</v>
          </cell>
          <cell r="D48">
            <v>40077</v>
          </cell>
          <cell r="E48">
            <v>40358</v>
          </cell>
          <cell r="F48">
            <v>103</v>
          </cell>
          <cell r="G48" t="str">
            <v>Officer</v>
          </cell>
          <cell r="H48" t="str">
            <v>FT</v>
          </cell>
          <cell r="I48" t="str">
            <v>Female</v>
          </cell>
          <cell r="J48">
            <v>1</v>
          </cell>
          <cell r="K48" t="str">
            <v>Unicentre</v>
          </cell>
          <cell r="L48" t="str">
            <v>Preston</v>
          </cell>
          <cell r="M48" t="str">
            <v>North West</v>
          </cell>
          <cell r="N48" t="str">
            <v>Benefits &amp; Credits</v>
          </cell>
          <cell r="O48" t="str">
            <v>Benefits &amp; Credits</v>
          </cell>
          <cell r="P48">
            <v>490311</v>
          </cell>
          <cell r="Q48">
            <v>103</v>
          </cell>
          <cell r="R48">
            <v>52</v>
          </cell>
          <cell r="S48" t="str">
            <v>X</v>
          </cell>
          <cell r="T48" t="str">
            <v>Not Applicable</v>
          </cell>
          <cell r="U48">
            <v>0</v>
          </cell>
        </row>
        <row r="49">
          <cell r="A49">
            <v>5414679</v>
          </cell>
          <cell r="B49" t="str">
            <v>Lago Philip</v>
          </cell>
          <cell r="C49" t="str">
            <v>Diseases of the Nervous System</v>
          </cell>
          <cell r="D49">
            <v>40077</v>
          </cell>
          <cell r="E49">
            <v>40263</v>
          </cell>
          <cell r="F49">
            <v>40</v>
          </cell>
          <cell r="G49" t="str">
            <v>Assistant Officer</v>
          </cell>
          <cell r="H49" t="str">
            <v>FT</v>
          </cell>
          <cell r="I49" t="str">
            <v>Male</v>
          </cell>
          <cell r="J49">
            <v>1</v>
          </cell>
          <cell r="K49" t="str">
            <v>Government Buildings Llanishen</v>
          </cell>
          <cell r="L49" t="str">
            <v>Cardiff</v>
          </cell>
          <cell r="M49" t="str">
            <v>Wales</v>
          </cell>
          <cell r="N49" t="str">
            <v>Benefits &amp; Credits</v>
          </cell>
          <cell r="O49" t="str">
            <v>Benefits &amp; Credits</v>
          </cell>
          <cell r="P49">
            <v>490705</v>
          </cell>
          <cell r="Q49">
            <v>40</v>
          </cell>
          <cell r="R49">
            <v>45</v>
          </cell>
          <cell r="S49" t="str">
            <v>X</v>
          </cell>
          <cell r="T49" t="str">
            <v>Not Applicable</v>
          </cell>
          <cell r="U49">
            <v>0</v>
          </cell>
        </row>
        <row r="50">
          <cell r="A50">
            <v>6067883</v>
          </cell>
          <cell r="B50" t="str">
            <v>Kirtland Janine</v>
          </cell>
          <cell r="C50" t="str">
            <v>Mental &amp; Behavioural  - Stress Related</v>
          </cell>
          <cell r="D50">
            <v>40079</v>
          </cell>
          <cell r="E50">
            <v>40228</v>
          </cell>
          <cell r="F50">
            <v>15</v>
          </cell>
          <cell r="G50" t="str">
            <v>Assistant Officer</v>
          </cell>
          <cell r="H50" t="str">
            <v>FT</v>
          </cell>
          <cell r="I50" t="str">
            <v>Female</v>
          </cell>
          <cell r="J50">
            <v>1</v>
          </cell>
          <cell r="K50" t="str">
            <v>Waterview Park</v>
          </cell>
          <cell r="L50" t="str">
            <v>Washington</v>
          </cell>
          <cell r="M50" t="str">
            <v>North East</v>
          </cell>
          <cell r="N50" t="str">
            <v>Benefits &amp; Credits</v>
          </cell>
          <cell r="O50" t="str">
            <v>Benefits &amp; Credits</v>
          </cell>
          <cell r="P50">
            <v>490362</v>
          </cell>
          <cell r="Q50">
            <v>15</v>
          </cell>
          <cell r="R50">
            <v>43</v>
          </cell>
          <cell r="S50" t="str">
            <v>X</v>
          </cell>
          <cell r="T50" t="str">
            <v>Patterson Margaret</v>
          </cell>
          <cell r="U50">
            <v>6067160</v>
          </cell>
        </row>
        <row r="51">
          <cell r="A51">
            <v>1573098</v>
          </cell>
          <cell r="B51" t="str">
            <v>Williams Pauline</v>
          </cell>
          <cell r="C51" t="str">
            <v>Mental &amp; Behavioural  - Stress Related</v>
          </cell>
          <cell r="D51">
            <v>40079</v>
          </cell>
          <cell r="E51">
            <v>40445</v>
          </cell>
          <cell r="F51">
            <v>165</v>
          </cell>
          <cell r="G51" t="str">
            <v>Senior Officer</v>
          </cell>
          <cell r="H51" t="str">
            <v>FT</v>
          </cell>
          <cell r="I51" t="str">
            <v>Female</v>
          </cell>
          <cell r="J51">
            <v>1</v>
          </cell>
          <cell r="K51" t="str">
            <v>Imperial Court Building</v>
          </cell>
          <cell r="L51" t="str">
            <v>Liverpool</v>
          </cell>
          <cell r="M51" t="str">
            <v>North West</v>
          </cell>
          <cell r="N51" t="str">
            <v>Benefits &amp; Credits</v>
          </cell>
          <cell r="O51" t="str">
            <v>Benefits &amp; Credits</v>
          </cell>
          <cell r="P51">
            <v>490321</v>
          </cell>
          <cell r="Q51">
            <v>165</v>
          </cell>
          <cell r="R51">
            <v>57</v>
          </cell>
          <cell r="S51" t="str">
            <v>X</v>
          </cell>
          <cell r="T51" t="str">
            <v>Not Applicable</v>
          </cell>
          <cell r="U51">
            <v>0</v>
          </cell>
        </row>
        <row r="52">
          <cell r="A52">
            <v>6062444</v>
          </cell>
          <cell r="B52" t="str">
            <v>Wallace Brenden</v>
          </cell>
          <cell r="C52" t="str">
            <v>Respiratory System excl Acute Resp Tract</v>
          </cell>
          <cell r="D52">
            <v>40084</v>
          </cell>
          <cell r="E52">
            <v>40217</v>
          </cell>
          <cell r="F52">
            <v>5</v>
          </cell>
          <cell r="G52" t="str">
            <v>Assistant Officer</v>
          </cell>
          <cell r="H52" t="str">
            <v>PT</v>
          </cell>
          <cell r="I52" t="str">
            <v>Male</v>
          </cell>
          <cell r="J52">
            <v>0.95</v>
          </cell>
          <cell r="K52" t="str">
            <v>St Mungos Road</v>
          </cell>
          <cell r="L52" t="str">
            <v>Cumbernauld</v>
          </cell>
          <cell r="M52" t="str">
            <v>Scotland</v>
          </cell>
          <cell r="N52" t="str">
            <v>Benefits &amp; Credits</v>
          </cell>
          <cell r="O52" t="str">
            <v>Benefits &amp; Credits</v>
          </cell>
          <cell r="P52">
            <v>490349</v>
          </cell>
          <cell r="Q52">
            <v>4.7297297297297298</v>
          </cell>
          <cell r="R52">
            <v>36</v>
          </cell>
          <cell r="S52" t="str">
            <v>X</v>
          </cell>
          <cell r="T52" t="str">
            <v>Douglas James</v>
          </cell>
          <cell r="U52">
            <v>3500888</v>
          </cell>
        </row>
        <row r="53">
          <cell r="A53">
            <v>6068104</v>
          </cell>
          <cell r="B53" t="str">
            <v>Cooper Joanne</v>
          </cell>
          <cell r="C53" t="str">
            <v>Mental &amp; Behavioural  - Stress Related</v>
          </cell>
          <cell r="D53">
            <v>40087</v>
          </cell>
          <cell r="E53">
            <v>40635</v>
          </cell>
          <cell r="F53">
            <v>155</v>
          </cell>
          <cell r="G53" t="str">
            <v>Higher Officer</v>
          </cell>
          <cell r="H53" t="str">
            <v>PT</v>
          </cell>
          <cell r="I53" t="str">
            <v>Female</v>
          </cell>
          <cell r="J53">
            <v>0.73</v>
          </cell>
          <cell r="K53" t="str">
            <v>Waterview Park</v>
          </cell>
          <cell r="L53" t="str">
            <v>Washington</v>
          </cell>
          <cell r="M53" t="str">
            <v>North East</v>
          </cell>
          <cell r="N53" t="str">
            <v>Benefits &amp; Credits</v>
          </cell>
          <cell r="O53" t="str">
            <v>Benefits &amp; Credits</v>
          </cell>
          <cell r="P53">
            <v>490362</v>
          </cell>
          <cell r="Q53">
            <v>282.77027027026998</v>
          </cell>
          <cell r="R53">
            <v>42</v>
          </cell>
          <cell r="S53" t="str">
            <v>X</v>
          </cell>
          <cell r="T53" t="str">
            <v>Nicholls Heather</v>
          </cell>
          <cell r="U53">
            <v>6067413</v>
          </cell>
        </row>
        <row r="54">
          <cell r="A54">
            <v>6045007</v>
          </cell>
          <cell r="B54" t="str">
            <v>Fenton Andrew</v>
          </cell>
          <cell r="C54" t="str">
            <v>Acute Upper Respiratory Tract Infections</v>
          </cell>
          <cell r="D54">
            <v>40091</v>
          </cell>
          <cell r="E54">
            <v>40269</v>
          </cell>
          <cell r="F54">
            <v>44</v>
          </cell>
          <cell r="G54" t="str">
            <v>Assistant Officer</v>
          </cell>
          <cell r="H54" t="str">
            <v>PT</v>
          </cell>
          <cell r="I54" t="str">
            <v>Male</v>
          </cell>
          <cell r="J54">
            <v>0.81</v>
          </cell>
          <cell r="K54" t="str">
            <v>Unicentre</v>
          </cell>
          <cell r="L54" t="str">
            <v>Preston</v>
          </cell>
          <cell r="M54" t="str">
            <v>North West</v>
          </cell>
          <cell r="N54" t="str">
            <v>Benefits &amp; Credits</v>
          </cell>
          <cell r="O54" t="str">
            <v>Benefits &amp; Credits</v>
          </cell>
          <cell r="P54">
            <v>490316</v>
          </cell>
          <cell r="Q54">
            <v>44.594594594594597</v>
          </cell>
          <cell r="R54">
            <v>55</v>
          </cell>
          <cell r="S54" t="str">
            <v>X</v>
          </cell>
          <cell r="T54" t="str">
            <v>Parkes Hazel</v>
          </cell>
          <cell r="U54">
            <v>6023632</v>
          </cell>
        </row>
        <row r="55">
          <cell r="A55">
            <v>6051847</v>
          </cell>
          <cell r="B55" t="str">
            <v>Badruddin Fairoza</v>
          </cell>
          <cell r="C55" t="str">
            <v>Musculoskeletal and Connective Tissue</v>
          </cell>
          <cell r="D55">
            <v>40091</v>
          </cell>
          <cell r="E55">
            <v>40231</v>
          </cell>
          <cell r="F55">
            <v>16</v>
          </cell>
          <cell r="G55" t="str">
            <v>Assistant Officer</v>
          </cell>
          <cell r="H55" t="str">
            <v>FT</v>
          </cell>
          <cell r="I55" t="str">
            <v>Female</v>
          </cell>
          <cell r="J55">
            <v>1</v>
          </cell>
          <cell r="K55" t="str">
            <v>Saxon House</v>
          </cell>
          <cell r="L55" t="str">
            <v>Leicester</v>
          </cell>
          <cell r="M55" t="str">
            <v>East Midlands</v>
          </cell>
          <cell r="N55" t="str">
            <v>Benefits &amp; Credits</v>
          </cell>
          <cell r="O55" t="str">
            <v>Benefits &amp; Credits</v>
          </cell>
          <cell r="P55">
            <v>490760</v>
          </cell>
          <cell r="Q55">
            <v>16</v>
          </cell>
          <cell r="R55">
            <v>37</v>
          </cell>
          <cell r="S55" t="str">
            <v>X</v>
          </cell>
          <cell r="T55" t="str">
            <v>Macefield Anthony</v>
          </cell>
          <cell r="U55">
            <v>3596753</v>
          </cell>
        </row>
        <row r="56">
          <cell r="A56">
            <v>6025909</v>
          </cell>
          <cell r="B56" t="str">
            <v>Hall Marion</v>
          </cell>
          <cell r="C56" t="str">
            <v>Mental &amp; Behavioural  - Stress Related</v>
          </cell>
          <cell r="D56">
            <v>40092</v>
          </cell>
          <cell r="E56">
            <v>40227</v>
          </cell>
          <cell r="F56">
            <v>9</v>
          </cell>
          <cell r="G56" t="str">
            <v>Assistant Officer</v>
          </cell>
          <cell r="H56" t="str">
            <v>PT</v>
          </cell>
          <cell r="I56" t="str">
            <v>Female</v>
          </cell>
          <cell r="J56">
            <v>0.61</v>
          </cell>
          <cell r="K56" t="str">
            <v>Unicentre</v>
          </cell>
          <cell r="L56" t="str">
            <v>Preston</v>
          </cell>
          <cell r="M56" t="str">
            <v>North West</v>
          </cell>
          <cell r="N56" t="str">
            <v>Benefits &amp; Credits</v>
          </cell>
          <cell r="O56" t="str">
            <v>Benefits &amp; Credits</v>
          </cell>
          <cell r="P56">
            <v>490311</v>
          </cell>
          <cell r="Q56">
            <v>9.1216216216216193</v>
          </cell>
          <cell r="R56">
            <v>61</v>
          </cell>
          <cell r="S56" t="str">
            <v>X</v>
          </cell>
          <cell r="T56" t="str">
            <v>Not Applicable</v>
          </cell>
          <cell r="U56">
            <v>0</v>
          </cell>
        </row>
        <row r="57">
          <cell r="A57">
            <v>6067897</v>
          </cell>
          <cell r="B57" t="str">
            <v>Eltringham Anne</v>
          </cell>
          <cell r="C57" t="str">
            <v>Neoplasms</v>
          </cell>
          <cell r="D57">
            <v>40092</v>
          </cell>
          <cell r="E57">
            <v>40379</v>
          </cell>
          <cell r="F57">
            <v>96</v>
          </cell>
          <cell r="G57" t="str">
            <v>Assistant Officer</v>
          </cell>
          <cell r="H57" t="str">
            <v>PT</v>
          </cell>
          <cell r="I57" t="str">
            <v>Female</v>
          </cell>
          <cell r="J57">
            <v>0.87</v>
          </cell>
          <cell r="K57" t="str">
            <v>Waterview Park</v>
          </cell>
          <cell r="L57" t="str">
            <v>Washington</v>
          </cell>
          <cell r="M57" t="str">
            <v>North East</v>
          </cell>
          <cell r="N57" t="str">
            <v>Benefits &amp; Credits</v>
          </cell>
          <cell r="O57" t="str">
            <v>Benefits &amp; Credits</v>
          </cell>
          <cell r="P57">
            <v>490362</v>
          </cell>
          <cell r="Q57">
            <v>103.783783783784</v>
          </cell>
          <cell r="R57">
            <v>41</v>
          </cell>
          <cell r="S57" t="str">
            <v>X</v>
          </cell>
          <cell r="T57" t="str">
            <v>Lynch Wendy</v>
          </cell>
          <cell r="U57">
            <v>6067961</v>
          </cell>
        </row>
        <row r="58">
          <cell r="A58">
            <v>6068532</v>
          </cell>
          <cell r="B58" t="str">
            <v>Power Lynne</v>
          </cell>
          <cell r="C58" t="str">
            <v>Mental &amp; Behavioural excl Stress Related</v>
          </cell>
          <cell r="D58">
            <v>40093</v>
          </cell>
          <cell r="E58">
            <v>40235</v>
          </cell>
          <cell r="F58">
            <v>16</v>
          </cell>
          <cell r="G58" t="str">
            <v>Assistant Officer</v>
          </cell>
          <cell r="H58" t="str">
            <v>PT</v>
          </cell>
          <cell r="I58" t="str">
            <v>Female</v>
          </cell>
          <cell r="J58">
            <v>0.68</v>
          </cell>
          <cell r="K58" t="str">
            <v>Waterview Park</v>
          </cell>
          <cell r="L58" t="str">
            <v>Washington</v>
          </cell>
          <cell r="M58" t="str">
            <v>North East</v>
          </cell>
          <cell r="N58" t="str">
            <v>Benefits &amp; Credits</v>
          </cell>
          <cell r="O58" t="str">
            <v>Benefits &amp; Credits</v>
          </cell>
          <cell r="P58">
            <v>490362</v>
          </cell>
          <cell r="Q58">
            <v>13.5135135135135</v>
          </cell>
          <cell r="R58">
            <v>39</v>
          </cell>
          <cell r="S58" t="str">
            <v>X</v>
          </cell>
          <cell r="T58" t="str">
            <v>Stobart Elizabeth</v>
          </cell>
          <cell r="U58">
            <v>6017028</v>
          </cell>
        </row>
        <row r="59">
          <cell r="A59">
            <v>6023826</v>
          </cell>
          <cell r="B59" t="str">
            <v>Banister Stephen</v>
          </cell>
          <cell r="C59" t="str">
            <v>Neoplasms</v>
          </cell>
          <cell r="D59">
            <v>40098</v>
          </cell>
          <cell r="E59">
            <v>40228</v>
          </cell>
          <cell r="F59">
            <v>15</v>
          </cell>
          <cell r="G59" t="str">
            <v>Officer</v>
          </cell>
          <cell r="H59" t="str">
            <v>FT</v>
          </cell>
          <cell r="I59" t="str">
            <v>Male</v>
          </cell>
          <cell r="J59">
            <v>1</v>
          </cell>
          <cell r="K59" t="str">
            <v>St Marys House</v>
          </cell>
          <cell r="L59" t="str">
            <v>Preston</v>
          </cell>
          <cell r="M59" t="str">
            <v>North West</v>
          </cell>
          <cell r="N59" t="str">
            <v>Benefits &amp; Credits</v>
          </cell>
          <cell r="O59" t="str">
            <v>Benefits &amp; Credits</v>
          </cell>
          <cell r="P59">
            <v>490734</v>
          </cell>
          <cell r="Q59">
            <v>15</v>
          </cell>
          <cell r="R59">
            <v>37</v>
          </cell>
          <cell r="S59" t="str">
            <v>X</v>
          </cell>
          <cell r="T59" t="str">
            <v>Ekins Peter</v>
          </cell>
          <cell r="U59">
            <v>6023573</v>
          </cell>
        </row>
        <row r="60">
          <cell r="A60">
            <v>6025247</v>
          </cell>
          <cell r="B60" t="str">
            <v>Yarwood Louise</v>
          </cell>
          <cell r="C60" t="str">
            <v>Mental &amp; Behavioural  - Stress Related</v>
          </cell>
          <cell r="D60">
            <v>40098</v>
          </cell>
          <cell r="E60">
            <v>40235</v>
          </cell>
          <cell r="F60">
            <v>20</v>
          </cell>
          <cell r="G60" t="str">
            <v>Assistant Officer</v>
          </cell>
          <cell r="H60" t="str">
            <v>FT</v>
          </cell>
          <cell r="I60" t="str">
            <v>Female</v>
          </cell>
          <cell r="J60">
            <v>1</v>
          </cell>
          <cell r="K60" t="str">
            <v>St Marks And St Marys House</v>
          </cell>
          <cell r="L60" t="str">
            <v>Preston</v>
          </cell>
          <cell r="M60" t="str">
            <v>North West</v>
          </cell>
          <cell r="N60" t="str">
            <v>Benefits &amp; Credits</v>
          </cell>
          <cell r="O60" t="str">
            <v>Benefits &amp; Credits</v>
          </cell>
          <cell r="P60">
            <v>490316</v>
          </cell>
          <cell r="Q60">
            <v>20</v>
          </cell>
          <cell r="R60">
            <v>29</v>
          </cell>
          <cell r="S60" t="str">
            <v>X</v>
          </cell>
          <cell r="T60" t="str">
            <v>Not Applicable</v>
          </cell>
          <cell r="U60">
            <v>0</v>
          </cell>
        </row>
        <row r="61">
          <cell r="A61">
            <v>6024277</v>
          </cell>
          <cell r="B61" t="str">
            <v>Gillett William</v>
          </cell>
          <cell r="C61" t="str">
            <v>Not assigned</v>
          </cell>
          <cell r="D61">
            <v>40101</v>
          </cell>
          <cell r="E61">
            <v>40212</v>
          </cell>
          <cell r="F61">
            <v>3</v>
          </cell>
          <cell r="G61" t="str">
            <v>Assistant Officer</v>
          </cell>
          <cell r="H61" t="str">
            <v>FT</v>
          </cell>
          <cell r="I61" t="str">
            <v>Male</v>
          </cell>
          <cell r="J61">
            <v>1</v>
          </cell>
          <cell r="K61" t="str">
            <v>The Guild Centre</v>
          </cell>
          <cell r="L61" t="str">
            <v>Preston</v>
          </cell>
          <cell r="M61" t="str">
            <v>North West</v>
          </cell>
          <cell r="N61" t="str">
            <v>Benefits &amp; Credits</v>
          </cell>
          <cell r="O61" t="str">
            <v>Benefits &amp; Credits</v>
          </cell>
          <cell r="P61">
            <v>490316</v>
          </cell>
          <cell r="Q61">
            <v>3</v>
          </cell>
          <cell r="R61">
            <v>60</v>
          </cell>
          <cell r="S61" t="str">
            <v>X</v>
          </cell>
          <cell r="T61" t="str">
            <v>Boyd Sylvia</v>
          </cell>
          <cell r="U61">
            <v>2359340</v>
          </cell>
        </row>
        <row r="62">
          <cell r="A62">
            <v>6068884</v>
          </cell>
          <cell r="B62" t="str">
            <v>Guy Hayley</v>
          </cell>
          <cell r="C62" t="str">
            <v>Injury and Poisoning</v>
          </cell>
          <cell r="D62">
            <v>40101</v>
          </cell>
          <cell r="E62">
            <v>40289</v>
          </cell>
          <cell r="F62">
            <v>56</v>
          </cell>
          <cell r="G62" t="str">
            <v>Assistant Officer</v>
          </cell>
          <cell r="H62" t="str">
            <v>FT</v>
          </cell>
          <cell r="I62" t="str">
            <v>Female</v>
          </cell>
          <cell r="J62">
            <v>1</v>
          </cell>
          <cell r="K62" t="str">
            <v>Waterview Park</v>
          </cell>
          <cell r="L62" t="str">
            <v>Washington</v>
          </cell>
          <cell r="M62" t="str">
            <v>North East</v>
          </cell>
          <cell r="N62" t="str">
            <v>Benefits &amp; Credits</v>
          </cell>
          <cell r="O62" t="str">
            <v>Benefits &amp; Credits</v>
          </cell>
          <cell r="P62">
            <v>490362</v>
          </cell>
          <cell r="Q62">
            <v>56</v>
          </cell>
          <cell r="R62">
            <v>26</v>
          </cell>
          <cell r="S62" t="str">
            <v>X</v>
          </cell>
          <cell r="T62" t="str">
            <v>Chester Anne</v>
          </cell>
          <cell r="U62">
            <v>6067387</v>
          </cell>
        </row>
        <row r="63">
          <cell r="A63">
            <v>6073133</v>
          </cell>
          <cell r="B63" t="str">
            <v>Henderson Henry</v>
          </cell>
          <cell r="C63" t="str">
            <v>Diseases of the Circulatory System</v>
          </cell>
          <cell r="D63">
            <v>40102</v>
          </cell>
          <cell r="E63">
            <v>40365</v>
          </cell>
          <cell r="F63">
            <v>108</v>
          </cell>
          <cell r="G63" t="str">
            <v>Assistant Officer</v>
          </cell>
          <cell r="H63" t="str">
            <v>FT</v>
          </cell>
          <cell r="I63" t="str">
            <v>Male</v>
          </cell>
          <cell r="J63">
            <v>1</v>
          </cell>
          <cell r="K63" t="str">
            <v>Graeme House</v>
          </cell>
          <cell r="L63" t="str">
            <v>Liverpool</v>
          </cell>
          <cell r="M63" t="str">
            <v>North West</v>
          </cell>
          <cell r="N63" t="str">
            <v>Benefits &amp; Credits</v>
          </cell>
          <cell r="O63" t="str">
            <v>Benefits &amp; Credits</v>
          </cell>
          <cell r="P63">
            <v>490329</v>
          </cell>
          <cell r="Q63">
            <v>108</v>
          </cell>
          <cell r="R63">
            <v>60</v>
          </cell>
          <cell r="S63" t="str">
            <v>X</v>
          </cell>
          <cell r="T63" t="str">
            <v>Oleary June</v>
          </cell>
          <cell r="U63">
            <v>6026677</v>
          </cell>
        </row>
        <row r="64">
          <cell r="A64">
            <v>6049380</v>
          </cell>
          <cell r="B64" t="str">
            <v>Clarke Kelly</v>
          </cell>
          <cell r="C64" t="str">
            <v>Complications of Pregnancy &amp; Childbirth</v>
          </cell>
          <cell r="D64">
            <v>40105</v>
          </cell>
          <cell r="E64">
            <v>40214</v>
          </cell>
          <cell r="F64">
            <v>5</v>
          </cell>
          <cell r="G64" t="str">
            <v>Assistant Officer</v>
          </cell>
          <cell r="H64" t="str">
            <v>PT</v>
          </cell>
          <cell r="I64" t="str">
            <v>Female</v>
          </cell>
          <cell r="J64">
            <v>0.61</v>
          </cell>
          <cell r="K64" t="str">
            <v>Dorchester House</v>
          </cell>
          <cell r="L64" t="str">
            <v>Belfast</v>
          </cell>
          <cell r="M64" t="str">
            <v>Northern Ireland</v>
          </cell>
          <cell r="N64" t="str">
            <v>Benefits &amp; Credits</v>
          </cell>
          <cell r="O64" t="str">
            <v>Benefits &amp; Credits</v>
          </cell>
          <cell r="P64">
            <v>490311</v>
          </cell>
          <cell r="Q64">
            <v>5.0675675675675702</v>
          </cell>
          <cell r="R64">
            <v>29</v>
          </cell>
          <cell r="S64" t="str">
            <v>X</v>
          </cell>
          <cell r="T64" t="str">
            <v>Lemon Sarah</v>
          </cell>
          <cell r="U64">
            <v>6022804</v>
          </cell>
        </row>
        <row r="65">
          <cell r="A65">
            <v>6032581</v>
          </cell>
          <cell r="B65" t="str">
            <v>Lambert Ashley</v>
          </cell>
          <cell r="C65" t="str">
            <v>Mental &amp; Behavioural excl Stress Related</v>
          </cell>
          <cell r="D65">
            <v>40107</v>
          </cell>
          <cell r="E65">
            <v>40239</v>
          </cell>
          <cell r="F65">
            <v>22</v>
          </cell>
          <cell r="G65" t="str">
            <v>Admin Assistant</v>
          </cell>
          <cell r="H65" t="str">
            <v>FT</v>
          </cell>
          <cell r="I65" t="str">
            <v>Female</v>
          </cell>
          <cell r="J65">
            <v>1</v>
          </cell>
          <cell r="K65" t="str">
            <v>Waterview Park</v>
          </cell>
          <cell r="L65" t="str">
            <v>Washington</v>
          </cell>
          <cell r="M65" t="str">
            <v>North East</v>
          </cell>
          <cell r="N65" t="str">
            <v>Benefits &amp; Credits</v>
          </cell>
          <cell r="O65" t="str">
            <v>Benefits &amp; Credits</v>
          </cell>
          <cell r="P65">
            <v>490362</v>
          </cell>
          <cell r="Q65">
            <v>22</v>
          </cell>
          <cell r="R65">
            <v>25</v>
          </cell>
          <cell r="S65" t="str">
            <v>X</v>
          </cell>
          <cell r="T65" t="str">
            <v>Henry David</v>
          </cell>
          <cell r="U65">
            <v>6013518</v>
          </cell>
        </row>
        <row r="66">
          <cell r="A66">
            <v>6069110</v>
          </cell>
          <cell r="B66" t="str">
            <v>Lavelle Kirsty</v>
          </cell>
          <cell r="C66" t="str">
            <v>Mental &amp; Behavioural  - Stress Related</v>
          </cell>
          <cell r="D66">
            <v>40109</v>
          </cell>
          <cell r="E66">
            <v>40249</v>
          </cell>
          <cell r="F66">
            <v>18</v>
          </cell>
          <cell r="G66" t="str">
            <v>Admin Assistant</v>
          </cell>
          <cell r="H66" t="str">
            <v>PT</v>
          </cell>
          <cell r="I66" t="str">
            <v>Female</v>
          </cell>
          <cell r="J66">
            <v>0.43</v>
          </cell>
          <cell r="K66" t="str">
            <v>Waterview Park</v>
          </cell>
          <cell r="L66" t="str">
            <v>Washington</v>
          </cell>
          <cell r="M66" t="str">
            <v>North East</v>
          </cell>
          <cell r="N66" t="str">
            <v>Benefits &amp; Credits</v>
          </cell>
          <cell r="O66" t="str">
            <v>Benefits &amp; Credits</v>
          </cell>
          <cell r="P66">
            <v>490362</v>
          </cell>
          <cell r="Q66">
            <v>19.459459459459499</v>
          </cell>
          <cell r="R66">
            <v>24</v>
          </cell>
          <cell r="S66" t="str">
            <v>X</v>
          </cell>
          <cell r="T66" t="str">
            <v>Heslop Caroline</v>
          </cell>
          <cell r="U66">
            <v>6068484</v>
          </cell>
        </row>
        <row r="67">
          <cell r="A67">
            <v>6068365</v>
          </cell>
          <cell r="B67" t="str">
            <v>Drysdale Tracey</v>
          </cell>
          <cell r="C67" t="str">
            <v>Mental &amp; Behavioural  - Stress Related</v>
          </cell>
          <cell r="D67">
            <v>40109</v>
          </cell>
          <cell r="E67">
            <v>40340</v>
          </cell>
          <cell r="F67">
            <v>75</v>
          </cell>
          <cell r="G67" t="str">
            <v>Assistant Officer</v>
          </cell>
          <cell r="H67" t="str">
            <v>PT</v>
          </cell>
          <cell r="I67" t="str">
            <v>Female</v>
          </cell>
          <cell r="J67">
            <v>0.76</v>
          </cell>
          <cell r="K67" t="str">
            <v>Waterview Park</v>
          </cell>
          <cell r="L67" t="str">
            <v>Washington</v>
          </cell>
          <cell r="M67" t="str">
            <v>North East</v>
          </cell>
          <cell r="N67" t="str">
            <v>Benefits &amp; Credits</v>
          </cell>
          <cell r="O67" t="str">
            <v>Benefits &amp; Credits</v>
          </cell>
          <cell r="P67">
            <v>490362</v>
          </cell>
          <cell r="Q67">
            <v>70.945945945945894</v>
          </cell>
          <cell r="R67">
            <v>34</v>
          </cell>
          <cell r="S67" t="str">
            <v>X</v>
          </cell>
          <cell r="T67" t="str">
            <v>Curtis Angela</v>
          </cell>
          <cell r="U67">
            <v>6067784</v>
          </cell>
        </row>
        <row r="68">
          <cell r="A68">
            <v>7140405</v>
          </cell>
          <cell r="B68" t="str">
            <v>Sutcliffe Julie</v>
          </cell>
          <cell r="C68" t="str">
            <v>Mental &amp; Behavioural  - Stress Related</v>
          </cell>
          <cell r="D68">
            <v>40109</v>
          </cell>
          <cell r="E68">
            <v>40221</v>
          </cell>
          <cell r="F68">
            <v>10</v>
          </cell>
          <cell r="G68" t="str">
            <v>Assistant Officer</v>
          </cell>
          <cell r="H68" t="str">
            <v>PT</v>
          </cell>
          <cell r="I68" t="str">
            <v>Female</v>
          </cell>
          <cell r="J68">
            <v>0.81</v>
          </cell>
          <cell r="K68" t="str">
            <v>Imperial Court Building</v>
          </cell>
          <cell r="L68" t="str">
            <v>Liverpool</v>
          </cell>
          <cell r="M68" t="str">
            <v>North West</v>
          </cell>
          <cell r="N68" t="str">
            <v>Benefits &amp; Credits</v>
          </cell>
          <cell r="O68" t="str">
            <v>Benefits &amp; Credits</v>
          </cell>
          <cell r="P68">
            <v>490321</v>
          </cell>
          <cell r="Q68">
            <v>8.1081081081081106</v>
          </cell>
          <cell r="R68">
            <v>45</v>
          </cell>
          <cell r="S68" t="str">
            <v>X</v>
          </cell>
          <cell r="T68" t="str">
            <v>Neale Elaine</v>
          </cell>
          <cell r="U68">
            <v>6037320</v>
          </cell>
        </row>
        <row r="69">
          <cell r="A69">
            <v>6025326</v>
          </cell>
          <cell r="B69" t="str">
            <v>Prescott Christine</v>
          </cell>
          <cell r="C69" t="str">
            <v>Musculoskeletal and Connective Tissue</v>
          </cell>
          <cell r="D69">
            <v>40112</v>
          </cell>
          <cell r="E69">
            <v>40249</v>
          </cell>
          <cell r="F69">
            <v>30</v>
          </cell>
          <cell r="G69" t="str">
            <v>Assistant Officer</v>
          </cell>
          <cell r="H69" t="str">
            <v>FT</v>
          </cell>
          <cell r="I69" t="str">
            <v>Female</v>
          </cell>
          <cell r="J69">
            <v>1</v>
          </cell>
          <cell r="K69" t="str">
            <v>Unicentre</v>
          </cell>
          <cell r="L69" t="str">
            <v>Preston</v>
          </cell>
          <cell r="M69" t="str">
            <v>North West</v>
          </cell>
          <cell r="N69" t="str">
            <v>Benefits &amp; Credits</v>
          </cell>
          <cell r="O69" t="str">
            <v>Benefits &amp; Credits</v>
          </cell>
          <cell r="P69">
            <v>490316</v>
          </cell>
          <cell r="Q69">
            <v>30</v>
          </cell>
          <cell r="R69">
            <v>41</v>
          </cell>
          <cell r="S69" t="str">
            <v>X</v>
          </cell>
          <cell r="T69" t="str">
            <v>Munshi Husen</v>
          </cell>
          <cell r="U69">
            <v>6025097</v>
          </cell>
        </row>
        <row r="70">
          <cell r="A70">
            <v>6025697</v>
          </cell>
          <cell r="B70" t="str">
            <v>Eckersley Catherine</v>
          </cell>
          <cell r="C70" t="str">
            <v>Musculoskeletal and Connective Tissue</v>
          </cell>
          <cell r="D70">
            <v>40112</v>
          </cell>
          <cell r="E70">
            <v>40478</v>
          </cell>
          <cell r="F70">
            <v>146</v>
          </cell>
          <cell r="G70" t="str">
            <v>Assistant Officer</v>
          </cell>
          <cell r="H70" t="str">
            <v>FT</v>
          </cell>
          <cell r="I70" t="str">
            <v>Female</v>
          </cell>
          <cell r="J70">
            <v>1</v>
          </cell>
          <cell r="K70" t="str">
            <v>Unicentre</v>
          </cell>
          <cell r="L70" t="str">
            <v>Preston</v>
          </cell>
          <cell r="M70" t="str">
            <v>North West</v>
          </cell>
          <cell r="N70" t="str">
            <v>Benefits &amp; Credits</v>
          </cell>
          <cell r="O70" t="str">
            <v>Benefits &amp; Credits</v>
          </cell>
          <cell r="P70">
            <v>490329</v>
          </cell>
          <cell r="Q70">
            <v>146</v>
          </cell>
          <cell r="R70">
            <v>30</v>
          </cell>
          <cell r="S70" t="str">
            <v>X</v>
          </cell>
          <cell r="T70" t="str">
            <v>Martin Sharon</v>
          </cell>
          <cell r="U70">
            <v>6036936</v>
          </cell>
        </row>
        <row r="71">
          <cell r="A71">
            <v>6069159</v>
          </cell>
          <cell r="B71" t="str">
            <v>Smith Lynn</v>
          </cell>
          <cell r="C71" t="str">
            <v>Mental &amp; Behavioural  - Stress Related</v>
          </cell>
          <cell r="D71">
            <v>40112</v>
          </cell>
          <cell r="E71">
            <v>40288</v>
          </cell>
          <cell r="F71">
            <v>55</v>
          </cell>
          <cell r="G71" t="str">
            <v>Admin Assistant</v>
          </cell>
          <cell r="H71" t="str">
            <v>PT</v>
          </cell>
          <cell r="I71" t="str">
            <v>Female</v>
          </cell>
          <cell r="J71">
            <v>0.81</v>
          </cell>
          <cell r="K71" t="str">
            <v>Waterview Park</v>
          </cell>
          <cell r="L71" t="str">
            <v>Washington</v>
          </cell>
          <cell r="M71" t="str">
            <v>North East</v>
          </cell>
          <cell r="N71" t="str">
            <v>Benefits &amp; Credits</v>
          </cell>
          <cell r="O71" t="str">
            <v>Benefits &amp; Credits</v>
          </cell>
          <cell r="P71">
            <v>490362</v>
          </cell>
          <cell r="Q71">
            <v>44.594594594594597</v>
          </cell>
          <cell r="R71">
            <v>51</v>
          </cell>
          <cell r="S71" t="str">
            <v>X</v>
          </cell>
          <cell r="T71" t="str">
            <v>Grieves Deborah</v>
          </cell>
          <cell r="U71">
            <v>6074137</v>
          </cell>
        </row>
        <row r="72">
          <cell r="A72">
            <v>6083299</v>
          </cell>
          <cell r="B72" t="str">
            <v>Padiotis Ciara</v>
          </cell>
          <cell r="C72" t="str">
            <v>Complications of Pregnancy &amp; Childbirth</v>
          </cell>
          <cell r="D72">
            <v>40114</v>
          </cell>
          <cell r="E72">
            <v>40220</v>
          </cell>
          <cell r="F72">
            <v>7</v>
          </cell>
          <cell r="G72" t="str">
            <v>Assistant Officer</v>
          </cell>
          <cell r="H72" t="str">
            <v>PT</v>
          </cell>
          <cell r="I72" t="str">
            <v>Female</v>
          </cell>
          <cell r="J72">
            <v>0.65</v>
          </cell>
          <cell r="K72" t="str">
            <v>Dorchester House</v>
          </cell>
          <cell r="L72" t="str">
            <v>Belfast</v>
          </cell>
          <cell r="M72" t="str">
            <v>Northern Ireland</v>
          </cell>
          <cell r="N72" t="str">
            <v>Benefits &amp; Credits</v>
          </cell>
          <cell r="O72" t="str">
            <v>Benefits &amp; Credits</v>
          </cell>
          <cell r="P72">
            <v>490311</v>
          </cell>
          <cell r="Q72">
            <v>11.351351351351401</v>
          </cell>
          <cell r="R72">
            <v>24</v>
          </cell>
          <cell r="S72" t="str">
            <v>X</v>
          </cell>
          <cell r="T72" t="str">
            <v>Coyle James</v>
          </cell>
          <cell r="U72">
            <v>6022325</v>
          </cell>
        </row>
        <row r="73">
          <cell r="A73">
            <v>6095000</v>
          </cell>
          <cell r="B73" t="str">
            <v>Hanna Yasmin</v>
          </cell>
          <cell r="C73" t="str">
            <v>Musculoskeletal and Connective Tissue</v>
          </cell>
          <cell r="D73">
            <v>40114</v>
          </cell>
          <cell r="E73">
            <v>40235</v>
          </cell>
          <cell r="F73">
            <v>16</v>
          </cell>
          <cell r="G73" t="str">
            <v>Assistant Officer</v>
          </cell>
          <cell r="H73" t="str">
            <v>PT</v>
          </cell>
          <cell r="I73" t="str">
            <v>Female</v>
          </cell>
          <cell r="J73">
            <v>0.56999999999999995</v>
          </cell>
          <cell r="K73" t="str">
            <v>The Guild Centre</v>
          </cell>
          <cell r="L73" t="str">
            <v>Preston</v>
          </cell>
          <cell r="M73" t="str">
            <v>North West</v>
          </cell>
          <cell r="N73" t="str">
            <v>Benefits &amp; Credits</v>
          </cell>
          <cell r="O73" t="str">
            <v>Benefits &amp; Credits</v>
          </cell>
          <cell r="P73">
            <v>490316</v>
          </cell>
          <cell r="Q73">
            <v>11.481081081081101</v>
          </cell>
          <cell r="R73">
            <v>32</v>
          </cell>
          <cell r="S73" t="str">
            <v>X</v>
          </cell>
          <cell r="T73" t="str">
            <v>Roney Susan</v>
          </cell>
          <cell r="U73">
            <v>6044944</v>
          </cell>
        </row>
        <row r="74">
          <cell r="A74">
            <v>6072031</v>
          </cell>
          <cell r="B74" t="str">
            <v>Farmer Rachel</v>
          </cell>
          <cell r="C74" t="str">
            <v>Mental &amp; Behavioural  - Stress Related</v>
          </cell>
          <cell r="D74">
            <v>40114</v>
          </cell>
          <cell r="E74">
            <v>40218</v>
          </cell>
          <cell r="F74">
            <v>7</v>
          </cell>
          <cell r="G74" t="str">
            <v>Admin Assistant</v>
          </cell>
          <cell r="H74" t="str">
            <v>FT</v>
          </cell>
          <cell r="I74" t="str">
            <v>Female</v>
          </cell>
          <cell r="J74">
            <v>1</v>
          </cell>
          <cell r="K74" t="str">
            <v>Benton Park View</v>
          </cell>
          <cell r="L74" t="str">
            <v>Newcastle upon Tyne</v>
          </cell>
          <cell r="M74" t="str">
            <v>North East</v>
          </cell>
          <cell r="N74" t="str">
            <v>Benefits &amp; Credits</v>
          </cell>
          <cell r="O74" t="str">
            <v>Benefits &amp; Credits</v>
          </cell>
          <cell r="P74">
            <v>490350</v>
          </cell>
          <cell r="Q74">
            <v>7</v>
          </cell>
          <cell r="R74">
            <v>24</v>
          </cell>
          <cell r="S74" t="str">
            <v>X</v>
          </cell>
          <cell r="T74" t="str">
            <v>Hall Lynda</v>
          </cell>
          <cell r="U74">
            <v>6012237</v>
          </cell>
        </row>
        <row r="75">
          <cell r="A75">
            <v>6081318</v>
          </cell>
          <cell r="B75" t="str">
            <v>Charles Nancy</v>
          </cell>
          <cell r="C75" t="str">
            <v>Mental &amp; Behavioural  - Stress Related</v>
          </cell>
          <cell r="D75">
            <v>40115</v>
          </cell>
          <cell r="E75">
            <v>40214</v>
          </cell>
          <cell r="F75">
            <v>3</v>
          </cell>
          <cell r="G75" t="str">
            <v>Assistant Officer</v>
          </cell>
          <cell r="H75" t="str">
            <v>PT</v>
          </cell>
          <cell r="I75" t="str">
            <v>Female</v>
          </cell>
          <cell r="J75">
            <v>0.6</v>
          </cell>
          <cell r="K75" t="str">
            <v>St Mungos Road</v>
          </cell>
          <cell r="L75" t="str">
            <v>Cumbernauld</v>
          </cell>
          <cell r="M75" t="str">
            <v>Scotland</v>
          </cell>
          <cell r="N75" t="str">
            <v>Benefits &amp; Credits</v>
          </cell>
          <cell r="O75" t="str">
            <v>Benefits &amp; Credits</v>
          </cell>
          <cell r="P75">
            <v>490349</v>
          </cell>
          <cell r="Q75">
            <v>4.4594594594594597</v>
          </cell>
          <cell r="R75">
            <v>56</v>
          </cell>
          <cell r="S75" t="str">
            <v>X</v>
          </cell>
          <cell r="T75" t="str">
            <v>Conway Mary</v>
          </cell>
          <cell r="U75">
            <v>4317394</v>
          </cell>
        </row>
        <row r="76">
          <cell r="A76">
            <v>6046230</v>
          </cell>
          <cell r="B76" t="str">
            <v>Cadwallader Janine</v>
          </cell>
          <cell r="C76" t="str">
            <v>Not assigned</v>
          </cell>
          <cell r="D76">
            <v>40119</v>
          </cell>
          <cell r="E76">
            <v>40287</v>
          </cell>
          <cell r="F76">
            <v>54</v>
          </cell>
          <cell r="G76" t="str">
            <v>Assistant Officer</v>
          </cell>
          <cell r="H76" t="str">
            <v>FT</v>
          </cell>
          <cell r="I76" t="str">
            <v>Female</v>
          </cell>
          <cell r="J76">
            <v>1</v>
          </cell>
          <cell r="K76" t="str">
            <v>Imperial Court Building</v>
          </cell>
          <cell r="L76" t="str">
            <v>Liverpool</v>
          </cell>
          <cell r="M76" t="str">
            <v>North West</v>
          </cell>
          <cell r="N76" t="str">
            <v>Benefits &amp; Credits</v>
          </cell>
          <cell r="O76" t="str">
            <v>Benefits &amp; Credits</v>
          </cell>
          <cell r="P76">
            <v>490321</v>
          </cell>
          <cell r="Q76">
            <v>54</v>
          </cell>
          <cell r="R76">
            <v>40</v>
          </cell>
          <cell r="S76" t="str">
            <v>X</v>
          </cell>
          <cell r="T76" t="str">
            <v>Hogg Ellen</v>
          </cell>
          <cell r="U76">
            <v>3766829</v>
          </cell>
        </row>
        <row r="77">
          <cell r="A77">
            <v>6067449</v>
          </cell>
          <cell r="B77" t="str">
            <v>Taylor Jean</v>
          </cell>
          <cell r="C77" t="str">
            <v>Diseases of the Genitourinary System</v>
          </cell>
          <cell r="D77">
            <v>40119</v>
          </cell>
          <cell r="E77">
            <v>40254</v>
          </cell>
          <cell r="F77">
            <v>33</v>
          </cell>
          <cell r="G77" t="str">
            <v>Assistant Officer</v>
          </cell>
          <cell r="H77" t="str">
            <v>FT</v>
          </cell>
          <cell r="I77" t="str">
            <v>Female</v>
          </cell>
          <cell r="J77">
            <v>1</v>
          </cell>
          <cell r="K77" t="str">
            <v>Waterview Park</v>
          </cell>
          <cell r="L77" t="str">
            <v>Washington</v>
          </cell>
          <cell r="M77" t="str">
            <v>North East</v>
          </cell>
          <cell r="N77" t="str">
            <v>Benefits &amp; Credits</v>
          </cell>
          <cell r="O77" t="str">
            <v>Benefits &amp; Credits</v>
          </cell>
          <cell r="P77">
            <v>490362</v>
          </cell>
          <cell r="Q77">
            <v>33</v>
          </cell>
          <cell r="R77">
            <v>48</v>
          </cell>
          <cell r="S77" t="str">
            <v>X</v>
          </cell>
          <cell r="T77" t="str">
            <v>Anderson Paul</v>
          </cell>
          <cell r="U77">
            <v>6085266</v>
          </cell>
        </row>
        <row r="78">
          <cell r="A78">
            <v>6067425</v>
          </cell>
          <cell r="B78" t="str">
            <v>Clarke Jacqueline</v>
          </cell>
          <cell r="C78" t="str">
            <v>Mental &amp; Behavioural  - Stress Related</v>
          </cell>
          <cell r="D78">
            <v>40121</v>
          </cell>
          <cell r="E78">
            <v>40557</v>
          </cell>
          <cell r="F78">
            <v>149</v>
          </cell>
          <cell r="G78" t="str">
            <v>Assistant Officer</v>
          </cell>
          <cell r="H78" t="str">
            <v>PT</v>
          </cell>
          <cell r="I78" t="str">
            <v>Female</v>
          </cell>
          <cell r="J78">
            <v>0.56999999999999995</v>
          </cell>
          <cell r="K78" t="str">
            <v>Waterview Park</v>
          </cell>
          <cell r="L78" t="str">
            <v>Washington</v>
          </cell>
          <cell r="M78" t="str">
            <v>North East</v>
          </cell>
          <cell r="N78" t="str">
            <v>Benefits &amp; Credits</v>
          </cell>
          <cell r="O78" t="str">
            <v>Benefits &amp; Credits</v>
          </cell>
          <cell r="P78">
            <v>490362</v>
          </cell>
          <cell r="Q78">
            <v>211.41891891891899</v>
          </cell>
          <cell r="R78">
            <v>51</v>
          </cell>
          <cell r="S78" t="str">
            <v>X</v>
          </cell>
          <cell r="T78" t="str">
            <v>Lawson Karrie</v>
          </cell>
          <cell r="U78">
            <v>6049315</v>
          </cell>
        </row>
        <row r="79">
          <cell r="A79">
            <v>6026844</v>
          </cell>
          <cell r="B79" t="str">
            <v>Mcintosh Pamela</v>
          </cell>
          <cell r="C79" t="str">
            <v>Mental &amp; Behavioural  - Stress Related</v>
          </cell>
          <cell r="D79">
            <v>40122</v>
          </cell>
          <cell r="E79">
            <v>40261</v>
          </cell>
          <cell r="F79">
            <v>30</v>
          </cell>
          <cell r="G79" t="str">
            <v>Assistant Officer</v>
          </cell>
          <cell r="H79" t="str">
            <v>PT</v>
          </cell>
          <cell r="I79" t="str">
            <v>Female</v>
          </cell>
          <cell r="J79">
            <v>0.81</v>
          </cell>
          <cell r="K79" t="str">
            <v>Imperial Court Building</v>
          </cell>
          <cell r="L79" t="str">
            <v>Liverpool</v>
          </cell>
          <cell r="M79" t="str">
            <v>North West</v>
          </cell>
          <cell r="N79" t="str">
            <v>Benefits &amp; Credits</v>
          </cell>
          <cell r="O79" t="str">
            <v>Benefits &amp; Credits</v>
          </cell>
          <cell r="P79">
            <v>490321</v>
          </cell>
          <cell r="Q79">
            <v>30.4054054054054</v>
          </cell>
          <cell r="R79">
            <v>57</v>
          </cell>
          <cell r="S79" t="str">
            <v>X</v>
          </cell>
          <cell r="T79" t="str">
            <v>Mccann Susan</v>
          </cell>
          <cell r="U79">
            <v>5300355</v>
          </cell>
        </row>
        <row r="80">
          <cell r="A80">
            <v>6067208</v>
          </cell>
          <cell r="B80" t="str">
            <v>Felton Patricia</v>
          </cell>
          <cell r="C80" t="str">
            <v>Acute Upper Respiratory Tract Infections</v>
          </cell>
          <cell r="D80">
            <v>40122</v>
          </cell>
          <cell r="E80">
            <v>40246</v>
          </cell>
          <cell r="F80">
            <v>27</v>
          </cell>
          <cell r="G80" t="str">
            <v>Assistant Officer</v>
          </cell>
          <cell r="H80" t="str">
            <v>PT</v>
          </cell>
          <cell r="I80" t="str">
            <v>Female</v>
          </cell>
          <cell r="J80">
            <v>0.81</v>
          </cell>
          <cell r="K80" t="str">
            <v>Waterview Park</v>
          </cell>
          <cell r="L80" t="str">
            <v>Washington</v>
          </cell>
          <cell r="M80" t="str">
            <v>North East</v>
          </cell>
          <cell r="N80" t="str">
            <v>Benefits &amp; Credits</v>
          </cell>
          <cell r="O80" t="str">
            <v>Benefits &amp; Credits</v>
          </cell>
          <cell r="P80">
            <v>490351</v>
          </cell>
          <cell r="Q80">
            <v>21.891891891891898</v>
          </cell>
          <cell r="R80">
            <v>52</v>
          </cell>
          <cell r="S80" t="str">
            <v>X</v>
          </cell>
          <cell r="T80" t="str">
            <v>Not Applicable</v>
          </cell>
          <cell r="U80">
            <v>0</v>
          </cell>
        </row>
        <row r="81">
          <cell r="A81">
            <v>6027025</v>
          </cell>
          <cell r="B81" t="str">
            <v>Linford Louise</v>
          </cell>
          <cell r="C81" t="str">
            <v>Complications of Pregnancy &amp; Childbirth</v>
          </cell>
          <cell r="D81">
            <v>40123</v>
          </cell>
          <cell r="E81">
            <v>40223</v>
          </cell>
          <cell r="F81">
            <v>10</v>
          </cell>
          <cell r="G81" t="str">
            <v>Assistant Officer</v>
          </cell>
          <cell r="H81" t="str">
            <v>FT</v>
          </cell>
          <cell r="I81" t="str">
            <v>Female</v>
          </cell>
          <cell r="J81">
            <v>1</v>
          </cell>
          <cell r="K81" t="str">
            <v>Graeme House</v>
          </cell>
          <cell r="L81" t="str">
            <v>Liverpool</v>
          </cell>
          <cell r="M81" t="str">
            <v>North West</v>
          </cell>
          <cell r="N81" t="str">
            <v>Benefits &amp; Credits</v>
          </cell>
          <cell r="O81" t="str">
            <v>Benefits &amp; Credits</v>
          </cell>
          <cell r="P81">
            <v>490321</v>
          </cell>
          <cell r="Q81">
            <v>10</v>
          </cell>
          <cell r="R81">
            <v>38</v>
          </cell>
          <cell r="S81" t="str">
            <v>X</v>
          </cell>
          <cell r="T81" t="str">
            <v>Murphy Linda</v>
          </cell>
          <cell r="U81">
            <v>6026769</v>
          </cell>
        </row>
        <row r="82">
          <cell r="A82">
            <v>6025214</v>
          </cell>
          <cell r="B82" t="str">
            <v>Pickup Col</v>
          </cell>
          <cell r="C82" t="str">
            <v>Endocrine, Nutritional and Metabolic</v>
          </cell>
          <cell r="D82">
            <v>40126</v>
          </cell>
          <cell r="E82">
            <v>40305</v>
          </cell>
          <cell r="F82">
            <v>67</v>
          </cell>
          <cell r="G82" t="str">
            <v>Officer</v>
          </cell>
          <cell r="H82" t="str">
            <v>FT</v>
          </cell>
          <cell r="I82" t="str">
            <v>Male</v>
          </cell>
          <cell r="J82">
            <v>1</v>
          </cell>
          <cell r="K82" t="str">
            <v>St Marys House</v>
          </cell>
          <cell r="L82" t="str">
            <v>Preston</v>
          </cell>
          <cell r="M82" t="str">
            <v>North West</v>
          </cell>
          <cell r="N82" t="str">
            <v>Benefits &amp; Credits</v>
          </cell>
          <cell r="O82" t="str">
            <v>Benefits &amp; Credits</v>
          </cell>
          <cell r="P82">
            <v>490327</v>
          </cell>
          <cell r="Q82">
            <v>67</v>
          </cell>
          <cell r="R82">
            <v>34</v>
          </cell>
          <cell r="S82" t="str">
            <v>X</v>
          </cell>
          <cell r="T82" t="str">
            <v>Lane John</v>
          </cell>
          <cell r="U82">
            <v>6023537</v>
          </cell>
        </row>
        <row r="83">
          <cell r="A83">
            <v>6023771</v>
          </cell>
          <cell r="B83" t="str">
            <v>Barker Christine</v>
          </cell>
          <cell r="C83" t="str">
            <v>Upper Limb Disorder</v>
          </cell>
          <cell r="D83">
            <v>40126</v>
          </cell>
          <cell r="E83">
            <v>40492</v>
          </cell>
          <cell r="F83">
            <v>128</v>
          </cell>
          <cell r="G83" t="str">
            <v>Assistant Officer</v>
          </cell>
          <cell r="H83" t="str">
            <v>PT</v>
          </cell>
          <cell r="I83" t="str">
            <v>Female</v>
          </cell>
          <cell r="J83">
            <v>0.81</v>
          </cell>
          <cell r="K83" t="str">
            <v>Ryscar House</v>
          </cell>
          <cell r="L83" t="str">
            <v>Blackpool</v>
          </cell>
          <cell r="M83" t="str">
            <v>North West</v>
          </cell>
          <cell r="N83" t="str">
            <v>Benefits &amp; Credits</v>
          </cell>
          <cell r="O83" t="str">
            <v>Benefits &amp; Credits</v>
          </cell>
          <cell r="P83">
            <v>490704</v>
          </cell>
          <cell r="Q83">
            <v>129.72972972973</v>
          </cell>
          <cell r="R83">
            <v>57</v>
          </cell>
          <cell r="S83" t="str">
            <v>X</v>
          </cell>
          <cell r="T83" t="str">
            <v>Not Applicable</v>
          </cell>
          <cell r="U83">
            <v>0</v>
          </cell>
        </row>
        <row r="84">
          <cell r="A84">
            <v>6049508</v>
          </cell>
          <cell r="B84" t="str">
            <v>Oneill Hilary</v>
          </cell>
          <cell r="C84" t="str">
            <v>Diseases of the Genitourinary System</v>
          </cell>
          <cell r="D84">
            <v>40127</v>
          </cell>
          <cell r="E84">
            <v>40247</v>
          </cell>
          <cell r="F84">
            <v>28</v>
          </cell>
          <cell r="G84" t="str">
            <v>Assistant Officer</v>
          </cell>
          <cell r="H84" t="str">
            <v>PT</v>
          </cell>
          <cell r="I84" t="str">
            <v>Female</v>
          </cell>
          <cell r="J84">
            <v>0.56000000000000005</v>
          </cell>
          <cell r="K84" t="str">
            <v>Dorchester House</v>
          </cell>
          <cell r="L84" t="str">
            <v>Belfast</v>
          </cell>
          <cell r="M84" t="str">
            <v>Northern Ireland</v>
          </cell>
          <cell r="N84" t="str">
            <v>Benefits &amp; Credits</v>
          </cell>
          <cell r="O84" t="str">
            <v>Benefits &amp; Credits</v>
          </cell>
          <cell r="P84">
            <v>490311</v>
          </cell>
          <cell r="Q84">
            <v>15.7027027027027</v>
          </cell>
          <cell r="R84">
            <v>42</v>
          </cell>
          <cell r="S84" t="str">
            <v>X</v>
          </cell>
          <cell r="T84" t="str">
            <v>Mcguinness Nuala</v>
          </cell>
          <cell r="U84">
            <v>5308704</v>
          </cell>
        </row>
        <row r="85">
          <cell r="A85">
            <v>4318145</v>
          </cell>
          <cell r="B85" t="str">
            <v>Hughes Sharon</v>
          </cell>
          <cell r="C85" t="str">
            <v>Mental &amp; Behavioural  - Stress Related</v>
          </cell>
          <cell r="D85">
            <v>40127</v>
          </cell>
          <cell r="E85">
            <v>40283</v>
          </cell>
          <cell r="F85">
            <v>33</v>
          </cell>
          <cell r="G85" t="str">
            <v>Admin Assistant</v>
          </cell>
          <cell r="H85" t="str">
            <v>PT</v>
          </cell>
          <cell r="I85" t="str">
            <v>Female</v>
          </cell>
          <cell r="J85">
            <v>0.65</v>
          </cell>
          <cell r="K85" t="str">
            <v>Government Buildings Llanishen</v>
          </cell>
          <cell r="L85" t="str">
            <v>Cardiff</v>
          </cell>
          <cell r="M85" t="str">
            <v>Wales</v>
          </cell>
          <cell r="N85" t="str">
            <v>Benefits &amp; Credits</v>
          </cell>
          <cell r="O85" t="str">
            <v>Benefits &amp; Credits</v>
          </cell>
          <cell r="P85">
            <v>490705</v>
          </cell>
          <cell r="Q85">
            <v>35.675675675675699</v>
          </cell>
          <cell r="R85">
            <v>44</v>
          </cell>
          <cell r="S85" t="str">
            <v>X</v>
          </cell>
          <cell r="T85" t="str">
            <v>Not Applicable</v>
          </cell>
          <cell r="U85">
            <v>0</v>
          </cell>
        </row>
        <row r="86">
          <cell r="A86">
            <v>6042442</v>
          </cell>
          <cell r="B86" t="str">
            <v>Conduit Donna-marie</v>
          </cell>
          <cell r="C86" t="str">
            <v>Musculoskeletal and Connective Tissue</v>
          </cell>
          <cell r="D86">
            <v>40128</v>
          </cell>
          <cell r="E86">
            <v>40219</v>
          </cell>
          <cell r="F86">
            <v>8</v>
          </cell>
          <cell r="G86" t="str">
            <v>Assistant Officer</v>
          </cell>
          <cell r="H86" t="str">
            <v>FT</v>
          </cell>
          <cell r="I86" t="str">
            <v>Female</v>
          </cell>
          <cell r="J86">
            <v>1</v>
          </cell>
          <cell r="K86" t="str">
            <v>St Marys House</v>
          </cell>
          <cell r="L86" t="str">
            <v>Preston</v>
          </cell>
          <cell r="M86" t="str">
            <v>North West</v>
          </cell>
          <cell r="N86" t="str">
            <v>Benefits &amp; Credits</v>
          </cell>
          <cell r="O86" t="str">
            <v>Benefits &amp; Credits</v>
          </cell>
          <cell r="P86">
            <v>490316</v>
          </cell>
          <cell r="Q86">
            <v>8</v>
          </cell>
          <cell r="R86">
            <v>38</v>
          </cell>
          <cell r="S86" t="str">
            <v>X</v>
          </cell>
          <cell r="T86" t="str">
            <v>Foster Jacqueline</v>
          </cell>
          <cell r="U86">
            <v>6023875</v>
          </cell>
        </row>
        <row r="87">
          <cell r="A87">
            <v>6090347</v>
          </cell>
          <cell r="B87" t="str">
            <v>Khonat Mubarak</v>
          </cell>
          <cell r="C87" t="str">
            <v>Mental &amp; Behavioural  - Stress Related</v>
          </cell>
          <cell r="D87">
            <v>40129</v>
          </cell>
          <cell r="E87">
            <v>40217</v>
          </cell>
          <cell r="F87">
            <v>6</v>
          </cell>
          <cell r="G87" t="str">
            <v>Assistant Officer</v>
          </cell>
          <cell r="H87" t="str">
            <v>FT</v>
          </cell>
          <cell r="I87" t="str">
            <v>Male</v>
          </cell>
          <cell r="J87">
            <v>1</v>
          </cell>
          <cell r="K87" t="str">
            <v>The Guild Centre</v>
          </cell>
          <cell r="L87" t="str">
            <v>Preston</v>
          </cell>
          <cell r="M87" t="str">
            <v>North West</v>
          </cell>
          <cell r="N87" t="str">
            <v>Benefits &amp; Credits</v>
          </cell>
          <cell r="O87" t="str">
            <v>Benefits &amp; Credits</v>
          </cell>
          <cell r="P87">
            <v>490741</v>
          </cell>
          <cell r="Q87">
            <v>6</v>
          </cell>
          <cell r="R87">
            <v>32</v>
          </cell>
          <cell r="S87" t="str">
            <v>X</v>
          </cell>
          <cell r="T87" t="str">
            <v>Honey Tanya</v>
          </cell>
          <cell r="U87">
            <v>6037137</v>
          </cell>
        </row>
        <row r="88">
          <cell r="A88">
            <v>6027160</v>
          </cell>
          <cell r="B88" t="str">
            <v>Hull Joy</v>
          </cell>
          <cell r="C88" t="str">
            <v>Musculoskeletal and Connective Tissue</v>
          </cell>
          <cell r="D88">
            <v>40133</v>
          </cell>
          <cell r="E88">
            <v>40269</v>
          </cell>
          <cell r="F88">
            <v>36</v>
          </cell>
          <cell r="G88" t="str">
            <v>Admin Assistant</v>
          </cell>
          <cell r="H88" t="str">
            <v>PT</v>
          </cell>
          <cell r="I88" t="str">
            <v>Female</v>
          </cell>
          <cell r="J88">
            <v>0.68</v>
          </cell>
          <cell r="K88" t="str">
            <v>St Marks And St Marys House</v>
          </cell>
          <cell r="L88" t="str">
            <v>Preston</v>
          </cell>
          <cell r="M88" t="str">
            <v>North West</v>
          </cell>
          <cell r="N88" t="str">
            <v>Benefits &amp; Credits</v>
          </cell>
          <cell r="O88" t="str">
            <v>Benefits &amp; Credits</v>
          </cell>
          <cell r="P88">
            <v>490346</v>
          </cell>
          <cell r="Q88">
            <v>30.4054054054054</v>
          </cell>
          <cell r="R88">
            <v>58</v>
          </cell>
          <cell r="S88" t="str">
            <v>X</v>
          </cell>
          <cell r="T88" t="str">
            <v>Not Applicable</v>
          </cell>
          <cell r="U88">
            <v>0</v>
          </cell>
        </row>
        <row r="89">
          <cell r="A89">
            <v>6067483</v>
          </cell>
          <cell r="B89" t="str">
            <v>Benfold Jacqueline</v>
          </cell>
          <cell r="C89" t="str">
            <v>Mental &amp; Behavioural  - Stress Related</v>
          </cell>
          <cell r="D89">
            <v>40135</v>
          </cell>
          <cell r="E89">
            <v>40220</v>
          </cell>
          <cell r="F89">
            <v>7</v>
          </cell>
          <cell r="G89" t="str">
            <v>Admin Assistant</v>
          </cell>
          <cell r="H89" t="str">
            <v>PT</v>
          </cell>
          <cell r="I89" t="str">
            <v>Female</v>
          </cell>
          <cell r="J89">
            <v>0.54</v>
          </cell>
          <cell r="K89" t="str">
            <v>Waterview Park</v>
          </cell>
          <cell r="L89" t="str">
            <v>Washington</v>
          </cell>
          <cell r="M89" t="str">
            <v>North East</v>
          </cell>
          <cell r="N89" t="str">
            <v>Benefits &amp; Credits</v>
          </cell>
          <cell r="O89" t="str">
            <v>Benefits &amp; Credits</v>
          </cell>
          <cell r="P89">
            <v>490362</v>
          </cell>
          <cell r="Q89">
            <v>3.7837837837837802</v>
          </cell>
          <cell r="R89">
            <v>49</v>
          </cell>
          <cell r="S89" t="str">
            <v>X</v>
          </cell>
          <cell r="T89" t="str">
            <v>Dowell Angela</v>
          </cell>
          <cell r="U89">
            <v>6067175</v>
          </cell>
        </row>
        <row r="90">
          <cell r="A90">
            <v>6069378</v>
          </cell>
          <cell r="B90" t="str">
            <v>Lewis Rebecca</v>
          </cell>
          <cell r="C90" t="str">
            <v>Not assigned</v>
          </cell>
          <cell r="D90">
            <v>40136</v>
          </cell>
          <cell r="E90">
            <v>40214</v>
          </cell>
          <cell r="F90">
            <v>5</v>
          </cell>
          <cell r="G90" t="str">
            <v>Admin Assistant</v>
          </cell>
          <cell r="H90" t="str">
            <v>PT</v>
          </cell>
          <cell r="I90" t="str">
            <v>Female</v>
          </cell>
          <cell r="J90">
            <v>0.81</v>
          </cell>
          <cell r="K90" t="str">
            <v>Waterview Park</v>
          </cell>
          <cell r="L90" t="str">
            <v>Washington</v>
          </cell>
          <cell r="M90" t="str">
            <v>North East</v>
          </cell>
          <cell r="N90" t="str">
            <v>Benefits &amp; Credits</v>
          </cell>
          <cell r="O90" t="str">
            <v>Benefits &amp; Credits</v>
          </cell>
          <cell r="P90">
            <v>490364</v>
          </cell>
          <cell r="Q90">
            <v>4.0540540540540499</v>
          </cell>
          <cell r="R90">
            <v>23</v>
          </cell>
          <cell r="S90" t="str">
            <v>X</v>
          </cell>
          <cell r="T90" t="str">
            <v>Birbeck Gillian</v>
          </cell>
          <cell r="U90">
            <v>6067645</v>
          </cell>
        </row>
        <row r="91">
          <cell r="A91">
            <v>6040124</v>
          </cell>
          <cell r="B91" t="str">
            <v>Hafejee Arif</v>
          </cell>
          <cell r="C91" t="str">
            <v>Mental &amp; Behavioural  - Stress Related</v>
          </cell>
          <cell r="D91">
            <v>40137</v>
          </cell>
          <cell r="E91">
            <v>40275</v>
          </cell>
          <cell r="F91">
            <v>46</v>
          </cell>
          <cell r="G91" t="str">
            <v>Assistant Officer</v>
          </cell>
          <cell r="H91" t="str">
            <v>FT</v>
          </cell>
          <cell r="I91" t="str">
            <v>Male</v>
          </cell>
          <cell r="J91">
            <v>1</v>
          </cell>
          <cell r="K91" t="str">
            <v>The Guild Centre</v>
          </cell>
          <cell r="L91" t="str">
            <v>Preston</v>
          </cell>
          <cell r="M91" t="str">
            <v>North West</v>
          </cell>
          <cell r="N91" t="str">
            <v>Benefits &amp; Credits</v>
          </cell>
          <cell r="O91" t="str">
            <v>Benefits &amp; Credits</v>
          </cell>
          <cell r="P91">
            <v>490741</v>
          </cell>
          <cell r="Q91">
            <v>46</v>
          </cell>
          <cell r="R91">
            <v>38</v>
          </cell>
          <cell r="S91" t="str">
            <v>X</v>
          </cell>
          <cell r="T91" t="str">
            <v>No Line Manager Recorded</v>
          </cell>
          <cell r="U91">
            <v>0</v>
          </cell>
        </row>
        <row r="92">
          <cell r="A92">
            <v>6069439</v>
          </cell>
          <cell r="B92" t="str">
            <v>Fenwick Linda</v>
          </cell>
          <cell r="C92" t="str">
            <v>Mental &amp; Behavioural excl Stress Related</v>
          </cell>
          <cell r="D92">
            <v>40140</v>
          </cell>
          <cell r="E92">
            <v>40291</v>
          </cell>
          <cell r="F92">
            <v>58</v>
          </cell>
          <cell r="G92" t="str">
            <v>Admin Assistant</v>
          </cell>
          <cell r="H92" t="str">
            <v>PT</v>
          </cell>
          <cell r="I92" t="str">
            <v>Female</v>
          </cell>
          <cell r="J92">
            <v>0.81</v>
          </cell>
          <cell r="K92" t="str">
            <v>Waterview Park</v>
          </cell>
          <cell r="L92" t="str">
            <v>Washington</v>
          </cell>
          <cell r="M92" t="str">
            <v>North East</v>
          </cell>
          <cell r="N92" t="str">
            <v>Benefits &amp; Credits</v>
          </cell>
          <cell r="O92" t="str">
            <v>Benefits &amp; Credits</v>
          </cell>
          <cell r="P92">
            <v>490362</v>
          </cell>
          <cell r="Q92">
            <v>47.027027027027003</v>
          </cell>
          <cell r="R92">
            <v>53</v>
          </cell>
          <cell r="S92" t="str">
            <v>X</v>
          </cell>
          <cell r="T92" t="str">
            <v>Grieves Deborah</v>
          </cell>
          <cell r="U92">
            <v>6074137</v>
          </cell>
        </row>
        <row r="93">
          <cell r="A93">
            <v>6073561</v>
          </cell>
          <cell r="B93" t="str">
            <v>Hylton Lilian</v>
          </cell>
          <cell r="C93" t="str">
            <v>Diseases of the Digestive System</v>
          </cell>
          <cell r="D93">
            <v>40140</v>
          </cell>
          <cell r="E93">
            <v>40340</v>
          </cell>
          <cell r="F93">
            <v>91</v>
          </cell>
          <cell r="G93" t="str">
            <v>Assistant Officer</v>
          </cell>
          <cell r="H93" t="str">
            <v>FT</v>
          </cell>
          <cell r="I93" t="str">
            <v>Female</v>
          </cell>
          <cell r="J93">
            <v>1</v>
          </cell>
          <cell r="K93" t="str">
            <v>Waterview Park</v>
          </cell>
          <cell r="L93" t="str">
            <v>Washington</v>
          </cell>
          <cell r="M93" t="str">
            <v>North East</v>
          </cell>
          <cell r="N93" t="str">
            <v>Benefits &amp; Credits</v>
          </cell>
          <cell r="O93" t="str">
            <v>Benefits &amp; Credits</v>
          </cell>
          <cell r="P93">
            <v>490351</v>
          </cell>
          <cell r="Q93">
            <v>91</v>
          </cell>
          <cell r="R93">
            <v>56</v>
          </cell>
          <cell r="S93" t="str">
            <v>X</v>
          </cell>
          <cell r="T93" t="str">
            <v>Murphy Steven</v>
          </cell>
          <cell r="U93">
            <v>6068359</v>
          </cell>
        </row>
        <row r="94">
          <cell r="A94">
            <v>6095799</v>
          </cell>
          <cell r="B94" t="str">
            <v>Conroy Larissa</v>
          </cell>
          <cell r="C94" t="str">
            <v>Mental &amp; Behavioural  - Stress Related</v>
          </cell>
          <cell r="D94">
            <v>40141</v>
          </cell>
          <cell r="E94">
            <v>40269</v>
          </cell>
          <cell r="F94">
            <v>44</v>
          </cell>
          <cell r="G94" t="str">
            <v>Admin Assistant</v>
          </cell>
          <cell r="H94" t="str">
            <v>FT</v>
          </cell>
          <cell r="I94" t="str">
            <v>Female</v>
          </cell>
          <cell r="J94">
            <v>1</v>
          </cell>
          <cell r="K94" t="str">
            <v>The Guild Centre</v>
          </cell>
          <cell r="L94" t="str">
            <v>Preston</v>
          </cell>
          <cell r="M94" t="str">
            <v>North West</v>
          </cell>
          <cell r="N94" t="str">
            <v>Benefits &amp; Credits</v>
          </cell>
          <cell r="O94" t="str">
            <v>Benefits &amp; Credits</v>
          </cell>
          <cell r="P94">
            <v>490316</v>
          </cell>
          <cell r="Q94">
            <v>44</v>
          </cell>
          <cell r="R94">
            <v>33</v>
          </cell>
          <cell r="S94" t="str">
            <v>X</v>
          </cell>
          <cell r="T94" t="str">
            <v>Brown David</v>
          </cell>
          <cell r="U94">
            <v>4452216</v>
          </cell>
        </row>
        <row r="95">
          <cell r="A95">
            <v>7204838</v>
          </cell>
          <cell r="B95" t="str">
            <v>Holland Mel</v>
          </cell>
          <cell r="C95" t="str">
            <v>Mental &amp; Behavioural  - Stress Related</v>
          </cell>
          <cell r="D95">
            <v>40141</v>
          </cell>
          <cell r="E95">
            <v>40546</v>
          </cell>
          <cell r="F95">
            <v>233</v>
          </cell>
          <cell r="G95" t="str">
            <v>Assistant Officer</v>
          </cell>
          <cell r="H95" t="str">
            <v>FT</v>
          </cell>
          <cell r="I95" t="str">
            <v>Male</v>
          </cell>
          <cell r="J95">
            <v>1</v>
          </cell>
          <cell r="K95" t="str">
            <v>The Guild Centre</v>
          </cell>
          <cell r="L95" t="str">
            <v>Preston</v>
          </cell>
          <cell r="M95" t="str">
            <v>North West</v>
          </cell>
          <cell r="N95" t="str">
            <v>Benefits &amp; Credits</v>
          </cell>
          <cell r="O95" t="str">
            <v>Benefits &amp; Credits</v>
          </cell>
          <cell r="P95">
            <v>490316</v>
          </cell>
          <cell r="Q95">
            <v>233</v>
          </cell>
          <cell r="R95">
            <v>45</v>
          </cell>
          <cell r="S95" t="str">
            <v>X</v>
          </cell>
          <cell r="T95" t="str">
            <v>Not Applicable</v>
          </cell>
          <cell r="U95">
            <v>0</v>
          </cell>
        </row>
        <row r="96">
          <cell r="A96">
            <v>6026468</v>
          </cell>
          <cell r="B96" t="str">
            <v>Williams Lisa</v>
          </cell>
          <cell r="C96" t="str">
            <v>Mental &amp; Behavioural  - Stress Related</v>
          </cell>
          <cell r="D96">
            <v>40142</v>
          </cell>
          <cell r="E96">
            <v>40277</v>
          </cell>
          <cell r="F96">
            <v>48</v>
          </cell>
          <cell r="G96" t="str">
            <v>Assistant Officer</v>
          </cell>
          <cell r="H96" t="str">
            <v>FT</v>
          </cell>
          <cell r="I96" t="str">
            <v>Female</v>
          </cell>
          <cell r="J96">
            <v>1</v>
          </cell>
          <cell r="K96" t="str">
            <v>Comben House</v>
          </cell>
          <cell r="L96" t="str">
            <v>Liverpool</v>
          </cell>
          <cell r="M96" t="str">
            <v>North West</v>
          </cell>
          <cell r="N96" t="str">
            <v>Benefits &amp; Credits</v>
          </cell>
          <cell r="O96" t="str">
            <v>Benefits &amp; Credits</v>
          </cell>
          <cell r="P96">
            <v>490314</v>
          </cell>
          <cell r="Q96">
            <v>48</v>
          </cell>
          <cell r="R96">
            <v>34</v>
          </cell>
          <cell r="S96" t="str">
            <v>X</v>
          </cell>
          <cell r="T96" t="str">
            <v>Collins Sarah</v>
          </cell>
          <cell r="U96">
            <v>6027104</v>
          </cell>
        </row>
        <row r="97">
          <cell r="A97">
            <v>6068127</v>
          </cell>
          <cell r="B97" t="str">
            <v>Wilson Jacqueline</v>
          </cell>
          <cell r="C97" t="str">
            <v>Non-Specific Back Pain</v>
          </cell>
          <cell r="D97">
            <v>40147</v>
          </cell>
          <cell r="E97">
            <v>40214</v>
          </cell>
          <cell r="F97">
            <v>5</v>
          </cell>
          <cell r="G97" t="str">
            <v>Admin Assistant</v>
          </cell>
          <cell r="H97" t="str">
            <v>PT</v>
          </cell>
          <cell r="I97" t="str">
            <v>Female</v>
          </cell>
          <cell r="J97">
            <v>0.49</v>
          </cell>
          <cell r="K97" t="str">
            <v>Waterview Park</v>
          </cell>
          <cell r="L97" t="str">
            <v>Washington</v>
          </cell>
          <cell r="M97" t="str">
            <v>North East</v>
          </cell>
          <cell r="N97" t="str">
            <v>Benefits &amp; Credits</v>
          </cell>
          <cell r="O97" t="str">
            <v>Benefits &amp; Credits</v>
          </cell>
          <cell r="P97">
            <v>490362</v>
          </cell>
          <cell r="Q97">
            <v>4.0540540540540499</v>
          </cell>
          <cell r="R97">
            <v>59</v>
          </cell>
          <cell r="S97" t="str">
            <v>X</v>
          </cell>
          <cell r="T97" t="str">
            <v>Kilkenny Fiona</v>
          </cell>
          <cell r="U97">
            <v>6067439</v>
          </cell>
        </row>
        <row r="98">
          <cell r="A98">
            <v>3051463</v>
          </cell>
          <cell r="B98" t="str">
            <v>Webster John</v>
          </cell>
          <cell r="C98" t="str">
            <v>Mental &amp; Behavioural  - Stress Related</v>
          </cell>
          <cell r="D98">
            <v>40147</v>
          </cell>
          <cell r="E98">
            <v>40235</v>
          </cell>
          <cell r="F98">
            <v>20</v>
          </cell>
          <cell r="G98" t="str">
            <v>Officer</v>
          </cell>
          <cell r="H98" t="str">
            <v>FT</v>
          </cell>
          <cell r="I98" t="str">
            <v>Male</v>
          </cell>
          <cell r="J98">
            <v>1</v>
          </cell>
          <cell r="K98" t="str">
            <v>Crown House Brighton</v>
          </cell>
          <cell r="L98" t="str">
            <v>Brighton</v>
          </cell>
          <cell r="M98" t="str">
            <v>South East</v>
          </cell>
          <cell r="N98" t="str">
            <v>Benefits &amp; Credits</v>
          </cell>
          <cell r="O98" t="str">
            <v>Benefits &amp; Credits</v>
          </cell>
          <cell r="P98">
            <v>490714</v>
          </cell>
          <cell r="Q98">
            <v>20</v>
          </cell>
          <cell r="R98">
            <v>53</v>
          </cell>
          <cell r="S98" t="str">
            <v>X</v>
          </cell>
          <cell r="T98" t="str">
            <v>Purdie Larissa</v>
          </cell>
          <cell r="U98">
            <v>4125150</v>
          </cell>
        </row>
        <row r="99">
          <cell r="A99">
            <v>6095430</v>
          </cell>
          <cell r="B99" t="str">
            <v>Thomson Craig</v>
          </cell>
          <cell r="C99" t="str">
            <v>Mental &amp; Behavioural excl Stress Related</v>
          </cell>
          <cell r="D99">
            <v>40148</v>
          </cell>
          <cell r="E99">
            <v>40296</v>
          </cell>
          <cell r="F99">
            <v>61</v>
          </cell>
          <cell r="G99" t="str">
            <v>Assistant Officer</v>
          </cell>
          <cell r="H99" t="str">
            <v>FT</v>
          </cell>
          <cell r="I99" t="str">
            <v>Male</v>
          </cell>
          <cell r="J99">
            <v>1</v>
          </cell>
          <cell r="K99" t="str">
            <v>Queensway House</v>
          </cell>
          <cell r="L99" t="str">
            <v>East Kilbride</v>
          </cell>
          <cell r="M99" t="str">
            <v>Scotland</v>
          </cell>
          <cell r="N99" t="str">
            <v>Benefits &amp; Credits</v>
          </cell>
          <cell r="O99" t="str">
            <v>Benefits &amp; Credits</v>
          </cell>
          <cell r="P99">
            <v>490712</v>
          </cell>
          <cell r="Q99">
            <v>61</v>
          </cell>
          <cell r="R99">
            <v>25</v>
          </cell>
          <cell r="S99" t="str">
            <v>X</v>
          </cell>
          <cell r="T99" t="str">
            <v>Not Applicable</v>
          </cell>
          <cell r="U99">
            <v>0</v>
          </cell>
        </row>
        <row r="100">
          <cell r="A100">
            <v>6069235</v>
          </cell>
          <cell r="B100" t="str">
            <v>Johnson Gemma</v>
          </cell>
          <cell r="C100" t="str">
            <v>Acute Upper Respiratory Tract Infections</v>
          </cell>
          <cell r="D100">
            <v>40148</v>
          </cell>
          <cell r="E100">
            <v>40221</v>
          </cell>
          <cell r="F100">
            <v>10</v>
          </cell>
          <cell r="G100" t="str">
            <v>Admin Assistant</v>
          </cell>
          <cell r="H100" t="str">
            <v>FT</v>
          </cell>
          <cell r="I100" t="str">
            <v>Female</v>
          </cell>
          <cell r="J100">
            <v>1</v>
          </cell>
          <cell r="K100" t="str">
            <v>Waterview Park</v>
          </cell>
          <cell r="L100" t="str">
            <v>Washington</v>
          </cell>
          <cell r="M100" t="str">
            <v>North East</v>
          </cell>
          <cell r="N100" t="str">
            <v>Benefits &amp; Credits</v>
          </cell>
          <cell r="O100" t="str">
            <v>Benefits &amp; Credits</v>
          </cell>
          <cell r="P100">
            <v>490362</v>
          </cell>
          <cell r="Q100">
            <v>10</v>
          </cell>
          <cell r="R100">
            <v>27</v>
          </cell>
          <cell r="S100" t="str">
            <v>X</v>
          </cell>
          <cell r="T100" t="str">
            <v>Grieves Deborah</v>
          </cell>
          <cell r="U100">
            <v>6074137</v>
          </cell>
        </row>
        <row r="101">
          <cell r="A101">
            <v>6068739</v>
          </cell>
          <cell r="B101" t="str">
            <v>Embleton Katherine</v>
          </cell>
          <cell r="C101" t="str">
            <v>Mental &amp; Behavioural  - Stress Related</v>
          </cell>
          <cell r="D101">
            <v>40148</v>
          </cell>
          <cell r="E101">
            <v>40361</v>
          </cell>
          <cell r="F101">
            <v>87</v>
          </cell>
          <cell r="G101" t="str">
            <v>Admin Assistant</v>
          </cell>
          <cell r="H101" t="str">
            <v>PT</v>
          </cell>
          <cell r="I101" t="str">
            <v>Female</v>
          </cell>
          <cell r="J101">
            <v>0.68</v>
          </cell>
          <cell r="K101" t="str">
            <v>Waterview Park</v>
          </cell>
          <cell r="L101" t="str">
            <v>Washington</v>
          </cell>
          <cell r="M101" t="str">
            <v>North East</v>
          </cell>
          <cell r="N101" t="str">
            <v>Benefits &amp; Credits</v>
          </cell>
          <cell r="O101" t="str">
            <v>Benefits &amp; Credits</v>
          </cell>
          <cell r="P101">
            <v>490312</v>
          </cell>
          <cell r="Q101">
            <v>58.783783783783797</v>
          </cell>
          <cell r="R101">
            <v>31</v>
          </cell>
          <cell r="S101" t="str">
            <v>X</v>
          </cell>
          <cell r="T101" t="str">
            <v>Anslow Elaine</v>
          </cell>
          <cell r="U101">
            <v>6067849</v>
          </cell>
        </row>
        <row r="102">
          <cell r="A102">
            <v>4066243</v>
          </cell>
          <cell r="B102" t="str">
            <v>Colkett Rupert</v>
          </cell>
          <cell r="C102" t="str">
            <v>Mental &amp; Behavioural  - Stress Related</v>
          </cell>
          <cell r="D102">
            <v>40149</v>
          </cell>
          <cell r="E102">
            <v>40224</v>
          </cell>
          <cell r="F102">
            <v>11</v>
          </cell>
          <cell r="G102" t="str">
            <v>Higher Officer</v>
          </cell>
          <cell r="H102" t="str">
            <v>FT</v>
          </cell>
          <cell r="I102" t="str">
            <v>Male</v>
          </cell>
          <cell r="J102">
            <v>1</v>
          </cell>
          <cell r="K102" t="str">
            <v>Medwyn House</v>
          </cell>
          <cell r="L102" t="str">
            <v>Lewes</v>
          </cell>
          <cell r="M102" t="str">
            <v>South East</v>
          </cell>
          <cell r="N102" t="str">
            <v>Benefits &amp; Credits</v>
          </cell>
          <cell r="O102" t="str">
            <v>Benefits &amp; Credits</v>
          </cell>
          <cell r="P102">
            <v>490714</v>
          </cell>
          <cell r="Q102">
            <v>11</v>
          </cell>
          <cell r="R102">
            <v>50</v>
          </cell>
          <cell r="S102" t="str">
            <v>X</v>
          </cell>
          <cell r="T102" t="str">
            <v>Not Applicable</v>
          </cell>
          <cell r="U102">
            <v>0</v>
          </cell>
        </row>
        <row r="103">
          <cell r="A103">
            <v>6067342</v>
          </cell>
          <cell r="B103" t="str">
            <v>Henderson Anne</v>
          </cell>
          <cell r="C103" t="str">
            <v>Musculoskeletal and Connective Tissue</v>
          </cell>
          <cell r="D103">
            <v>40149</v>
          </cell>
          <cell r="E103">
            <v>40268</v>
          </cell>
          <cell r="F103">
            <v>27</v>
          </cell>
          <cell r="G103" t="str">
            <v>Assistant Officer</v>
          </cell>
          <cell r="H103" t="str">
            <v>PT</v>
          </cell>
          <cell r="I103" t="str">
            <v>Female</v>
          </cell>
          <cell r="J103">
            <v>0.49</v>
          </cell>
          <cell r="K103" t="str">
            <v>Waterview Park</v>
          </cell>
          <cell r="L103" t="str">
            <v>Washington</v>
          </cell>
          <cell r="M103" t="str">
            <v>North East</v>
          </cell>
          <cell r="N103" t="str">
            <v>Benefits &amp; Credits</v>
          </cell>
          <cell r="O103" t="str">
            <v>Benefits &amp; Credits</v>
          </cell>
          <cell r="P103">
            <v>490739</v>
          </cell>
          <cell r="Q103">
            <v>21.891891891891898</v>
          </cell>
          <cell r="R103">
            <v>60</v>
          </cell>
          <cell r="S103" t="str">
            <v>X</v>
          </cell>
          <cell r="T103" t="str">
            <v>Downes Andrea</v>
          </cell>
          <cell r="U103">
            <v>6068161</v>
          </cell>
        </row>
        <row r="104">
          <cell r="A104">
            <v>6025095</v>
          </cell>
          <cell r="B104" t="str">
            <v>Stinson Maria</v>
          </cell>
          <cell r="C104" t="str">
            <v>Upper Limb Disorder</v>
          </cell>
          <cell r="D104">
            <v>40150</v>
          </cell>
          <cell r="E104">
            <v>40284</v>
          </cell>
          <cell r="F104">
            <v>53</v>
          </cell>
          <cell r="G104" t="str">
            <v>Assistant Officer</v>
          </cell>
          <cell r="H104" t="str">
            <v>FT</v>
          </cell>
          <cell r="I104" t="str">
            <v>Female</v>
          </cell>
          <cell r="J104">
            <v>1</v>
          </cell>
          <cell r="K104" t="str">
            <v>St Marks House</v>
          </cell>
          <cell r="L104" t="str">
            <v>Preston</v>
          </cell>
          <cell r="M104" t="str">
            <v>North West</v>
          </cell>
          <cell r="N104" t="str">
            <v>Benefits &amp; Credits</v>
          </cell>
          <cell r="O104" t="str">
            <v>Benefits &amp; Credits</v>
          </cell>
          <cell r="P104">
            <v>490346</v>
          </cell>
          <cell r="Q104">
            <v>53</v>
          </cell>
          <cell r="R104">
            <v>56</v>
          </cell>
          <cell r="S104" t="str">
            <v>X</v>
          </cell>
          <cell r="T104" t="str">
            <v>Salter Annabel</v>
          </cell>
          <cell r="U104">
            <v>6024917</v>
          </cell>
        </row>
        <row r="105">
          <cell r="A105">
            <v>3555291</v>
          </cell>
          <cell r="B105" t="str">
            <v>Hawkins Lorraine</v>
          </cell>
          <cell r="C105" t="str">
            <v>Mental &amp; Behavioural  - Stress Related</v>
          </cell>
          <cell r="D105">
            <v>40150</v>
          </cell>
          <cell r="E105">
            <v>40288</v>
          </cell>
          <cell r="F105">
            <v>34</v>
          </cell>
          <cell r="G105" t="str">
            <v>Officer</v>
          </cell>
          <cell r="H105" t="str">
            <v>PT</v>
          </cell>
          <cell r="I105" t="str">
            <v>Female</v>
          </cell>
          <cell r="J105">
            <v>0.6</v>
          </cell>
          <cell r="K105" t="str">
            <v>Bridge House Brierley Hill</v>
          </cell>
          <cell r="L105" t="str">
            <v>Brierley Hill</v>
          </cell>
          <cell r="M105" t="str">
            <v>West Midlands</v>
          </cell>
          <cell r="N105" t="str">
            <v>Benefits &amp; Credits</v>
          </cell>
          <cell r="O105" t="str">
            <v>Benefits &amp; Credits</v>
          </cell>
          <cell r="P105">
            <v>490716</v>
          </cell>
          <cell r="Q105">
            <v>33.693693693693703</v>
          </cell>
          <cell r="R105">
            <v>49</v>
          </cell>
          <cell r="S105" t="str">
            <v>X</v>
          </cell>
          <cell r="T105" t="str">
            <v>Watkin Susan</v>
          </cell>
          <cell r="U105">
            <v>3176851</v>
          </cell>
        </row>
        <row r="106">
          <cell r="A106">
            <v>6094990</v>
          </cell>
          <cell r="B106" t="str">
            <v>Eadsforth Linda</v>
          </cell>
          <cell r="C106" t="str">
            <v>Mental &amp; Behavioural excl Stress Related</v>
          </cell>
          <cell r="D106">
            <v>40151</v>
          </cell>
          <cell r="E106">
            <v>40240</v>
          </cell>
          <cell r="F106">
            <v>23</v>
          </cell>
          <cell r="G106" t="str">
            <v>Assistant Officer</v>
          </cell>
          <cell r="H106" t="str">
            <v>FT</v>
          </cell>
          <cell r="I106" t="str">
            <v>Female</v>
          </cell>
          <cell r="J106">
            <v>1</v>
          </cell>
          <cell r="K106" t="str">
            <v>The Guild Centre</v>
          </cell>
          <cell r="L106" t="str">
            <v>Preston</v>
          </cell>
          <cell r="M106" t="str">
            <v>North West</v>
          </cell>
          <cell r="N106" t="str">
            <v>Benefits &amp; Credits</v>
          </cell>
          <cell r="O106" t="str">
            <v>Benefits &amp; Credits</v>
          </cell>
          <cell r="P106">
            <v>490316</v>
          </cell>
          <cell r="Q106">
            <v>23</v>
          </cell>
          <cell r="R106">
            <v>57</v>
          </cell>
          <cell r="S106" t="str">
            <v>X</v>
          </cell>
          <cell r="T106" t="str">
            <v>Nicholson Cathryn</v>
          </cell>
          <cell r="U106">
            <v>6024002</v>
          </cell>
        </row>
        <row r="107">
          <cell r="A107">
            <v>3939367</v>
          </cell>
          <cell r="B107" t="str">
            <v>Whittaker Catherine</v>
          </cell>
          <cell r="C107" t="str">
            <v>Musculoskeletal and Connective Tissue</v>
          </cell>
          <cell r="D107">
            <v>40151</v>
          </cell>
          <cell r="E107">
            <v>40212</v>
          </cell>
          <cell r="F107">
            <v>3</v>
          </cell>
          <cell r="G107" t="str">
            <v>Officer</v>
          </cell>
          <cell r="H107" t="str">
            <v>FT</v>
          </cell>
          <cell r="I107" t="str">
            <v>Female</v>
          </cell>
          <cell r="J107">
            <v>1</v>
          </cell>
          <cell r="K107" t="str">
            <v>Albert Bridge House</v>
          </cell>
          <cell r="L107" t="str">
            <v>Manchester</v>
          </cell>
          <cell r="M107" t="str">
            <v>North West</v>
          </cell>
          <cell r="N107" t="str">
            <v>Benefits &amp; Credits</v>
          </cell>
          <cell r="O107" t="str">
            <v>Benefits &amp; Credits</v>
          </cell>
          <cell r="P107">
            <v>490710</v>
          </cell>
          <cell r="Q107">
            <v>3</v>
          </cell>
          <cell r="R107">
            <v>54</v>
          </cell>
          <cell r="S107" t="str">
            <v>X</v>
          </cell>
          <cell r="T107" t="str">
            <v>Tipping Daniel</v>
          </cell>
          <cell r="U107">
            <v>6012634</v>
          </cell>
        </row>
        <row r="108">
          <cell r="A108">
            <v>6068821</v>
          </cell>
          <cell r="B108" t="str">
            <v>Straughan Marie</v>
          </cell>
          <cell r="C108" t="str">
            <v>Injury and Poisoning</v>
          </cell>
          <cell r="D108">
            <v>40154</v>
          </cell>
          <cell r="E108">
            <v>40256</v>
          </cell>
          <cell r="F108">
            <v>35</v>
          </cell>
          <cell r="G108" t="str">
            <v>Admin Assistant</v>
          </cell>
          <cell r="H108" t="str">
            <v>PT</v>
          </cell>
          <cell r="I108" t="str">
            <v>Female</v>
          </cell>
          <cell r="J108">
            <v>0.76</v>
          </cell>
          <cell r="K108" t="str">
            <v>Waterview Park</v>
          </cell>
          <cell r="L108" t="str">
            <v>Washington</v>
          </cell>
          <cell r="M108" t="str">
            <v>North East</v>
          </cell>
          <cell r="N108" t="str">
            <v>Benefits &amp; Credits</v>
          </cell>
          <cell r="O108" t="str">
            <v>Benefits &amp; Credits</v>
          </cell>
          <cell r="P108">
            <v>490362</v>
          </cell>
          <cell r="Q108">
            <v>33.108108108108098</v>
          </cell>
          <cell r="R108">
            <v>54</v>
          </cell>
          <cell r="S108" t="str">
            <v>X</v>
          </cell>
          <cell r="T108" t="str">
            <v>Manning Jackie</v>
          </cell>
          <cell r="U108">
            <v>6068774</v>
          </cell>
        </row>
        <row r="109">
          <cell r="A109">
            <v>6043876</v>
          </cell>
          <cell r="B109" t="str">
            <v>Weadock Donna</v>
          </cell>
          <cell r="C109" t="str">
            <v>Infectious and Parasitic Diseases</v>
          </cell>
          <cell r="D109">
            <v>40155</v>
          </cell>
          <cell r="E109">
            <v>40226</v>
          </cell>
          <cell r="F109">
            <v>13</v>
          </cell>
          <cell r="G109" t="str">
            <v>Assistant Officer</v>
          </cell>
          <cell r="H109" t="str">
            <v>FT</v>
          </cell>
          <cell r="I109" t="str">
            <v>Female</v>
          </cell>
          <cell r="J109">
            <v>1</v>
          </cell>
          <cell r="K109" t="str">
            <v>Millennium House</v>
          </cell>
          <cell r="L109" t="str">
            <v>Belfast</v>
          </cell>
          <cell r="M109" t="str">
            <v>Northern Ireland</v>
          </cell>
          <cell r="N109" t="str">
            <v>Benefits &amp; Credits</v>
          </cell>
          <cell r="O109" t="str">
            <v>Benefits &amp; Credits</v>
          </cell>
          <cell r="P109">
            <v>490706</v>
          </cell>
          <cell r="Q109">
            <v>13</v>
          </cell>
          <cell r="R109">
            <v>30</v>
          </cell>
          <cell r="S109" t="str">
            <v>X</v>
          </cell>
          <cell r="T109" t="str">
            <v>Patterson Karen</v>
          </cell>
          <cell r="U109">
            <v>5260884</v>
          </cell>
        </row>
        <row r="110">
          <cell r="A110">
            <v>6068235</v>
          </cell>
          <cell r="B110" t="str">
            <v>Lorraine Sheila</v>
          </cell>
          <cell r="C110" t="str">
            <v>Upper Limb Disorder</v>
          </cell>
          <cell r="D110">
            <v>40155</v>
          </cell>
          <cell r="E110">
            <v>40217</v>
          </cell>
          <cell r="F110">
            <v>5</v>
          </cell>
          <cell r="G110" t="str">
            <v>Assistant Officer</v>
          </cell>
          <cell r="H110" t="str">
            <v>PT</v>
          </cell>
          <cell r="I110" t="str">
            <v>Female</v>
          </cell>
          <cell r="J110">
            <v>0.69</v>
          </cell>
          <cell r="K110" t="str">
            <v>Waterview Park</v>
          </cell>
          <cell r="L110" t="str">
            <v>Washington</v>
          </cell>
          <cell r="M110" t="str">
            <v>North East</v>
          </cell>
          <cell r="N110" t="str">
            <v>Benefits &amp; Credits</v>
          </cell>
          <cell r="O110" t="str">
            <v>Benefits &amp; Credits</v>
          </cell>
          <cell r="P110">
            <v>490362</v>
          </cell>
          <cell r="Q110">
            <v>5.7432432432432403</v>
          </cell>
          <cell r="R110">
            <v>52</v>
          </cell>
          <cell r="S110" t="str">
            <v>X</v>
          </cell>
          <cell r="T110" t="str">
            <v>Hockridge Kay</v>
          </cell>
          <cell r="U110">
            <v>6067898</v>
          </cell>
        </row>
        <row r="111">
          <cell r="A111">
            <v>6068374</v>
          </cell>
          <cell r="B111" t="str">
            <v>Whatcott Mark</v>
          </cell>
          <cell r="C111" t="str">
            <v>Upper Limb Disorder</v>
          </cell>
          <cell r="D111">
            <v>40155</v>
          </cell>
          <cell r="E111">
            <v>40520</v>
          </cell>
          <cell r="F111">
            <v>253</v>
          </cell>
          <cell r="G111" t="str">
            <v>Assistant Officer</v>
          </cell>
          <cell r="H111" t="str">
            <v>FT</v>
          </cell>
          <cell r="I111" t="str">
            <v>Male</v>
          </cell>
          <cell r="J111">
            <v>1</v>
          </cell>
          <cell r="K111" t="str">
            <v>Waterview Park</v>
          </cell>
          <cell r="L111" t="str">
            <v>Washington</v>
          </cell>
          <cell r="M111" t="str">
            <v>North East</v>
          </cell>
          <cell r="N111" t="str">
            <v>Benefits &amp; Credits</v>
          </cell>
          <cell r="O111" t="str">
            <v>Benefits &amp; Credits</v>
          </cell>
          <cell r="P111">
            <v>490364</v>
          </cell>
          <cell r="Q111">
            <v>253</v>
          </cell>
          <cell r="R111">
            <v>46</v>
          </cell>
          <cell r="S111" t="str">
            <v>X</v>
          </cell>
          <cell r="T111" t="str">
            <v>Birbeck Gillian</v>
          </cell>
          <cell r="U111">
            <v>6067645</v>
          </cell>
        </row>
        <row r="112">
          <cell r="A112">
            <v>6096621</v>
          </cell>
          <cell r="B112" t="str">
            <v>Sullivan Teresa</v>
          </cell>
          <cell r="C112" t="str">
            <v>Mental &amp; Behavioural  - Stress Related</v>
          </cell>
          <cell r="D112">
            <v>40156</v>
          </cell>
          <cell r="E112">
            <v>40336</v>
          </cell>
          <cell r="F112">
            <v>87</v>
          </cell>
          <cell r="G112" t="str">
            <v>Assistant Officer</v>
          </cell>
          <cell r="H112" t="str">
            <v>PT</v>
          </cell>
          <cell r="I112" t="str">
            <v>Female</v>
          </cell>
          <cell r="J112">
            <v>0.81</v>
          </cell>
          <cell r="K112" t="str">
            <v>Dorchester House</v>
          </cell>
          <cell r="L112" t="str">
            <v>Belfast</v>
          </cell>
          <cell r="M112" t="str">
            <v>Northern Ireland</v>
          </cell>
          <cell r="N112" t="str">
            <v>Benefits &amp; Credits</v>
          </cell>
          <cell r="O112" t="str">
            <v>Benefits &amp; Credits</v>
          </cell>
          <cell r="P112">
            <v>490311</v>
          </cell>
          <cell r="Q112">
            <v>70.540540540540505</v>
          </cell>
          <cell r="R112">
            <v>39</v>
          </cell>
          <cell r="S112" t="str">
            <v>X</v>
          </cell>
          <cell r="T112" t="str">
            <v>Kavanagh James</v>
          </cell>
          <cell r="U112">
            <v>4925572</v>
          </cell>
        </row>
        <row r="113">
          <cell r="A113">
            <v>6025880</v>
          </cell>
          <cell r="B113" t="str">
            <v>Lindsay Victoria</v>
          </cell>
          <cell r="C113" t="str">
            <v>Diseases of the Genitourinary System</v>
          </cell>
          <cell r="D113">
            <v>40158</v>
          </cell>
          <cell r="E113">
            <v>40256</v>
          </cell>
          <cell r="F113">
            <v>35</v>
          </cell>
          <cell r="G113" t="str">
            <v>Officer</v>
          </cell>
          <cell r="H113" t="str">
            <v>FT</v>
          </cell>
          <cell r="I113" t="str">
            <v>Female</v>
          </cell>
          <cell r="J113">
            <v>1</v>
          </cell>
          <cell r="K113" t="str">
            <v>St Marks House</v>
          </cell>
          <cell r="L113" t="str">
            <v>Preston</v>
          </cell>
          <cell r="M113" t="str">
            <v>North West</v>
          </cell>
          <cell r="N113" t="str">
            <v>Benefits &amp; Credits</v>
          </cell>
          <cell r="O113" t="str">
            <v>Benefits &amp; Credits</v>
          </cell>
          <cell r="P113">
            <v>490346</v>
          </cell>
          <cell r="Q113">
            <v>35</v>
          </cell>
          <cell r="R113">
            <v>38</v>
          </cell>
          <cell r="S113" t="str">
            <v>X</v>
          </cell>
          <cell r="T113" t="str">
            <v>Jackson Audrey</v>
          </cell>
          <cell r="U113">
            <v>6023215</v>
          </cell>
        </row>
        <row r="114">
          <cell r="A114">
            <v>6025639</v>
          </cell>
          <cell r="B114" t="str">
            <v>Cookson Leigh</v>
          </cell>
          <cell r="C114" t="str">
            <v>Non-Specific Back Pain</v>
          </cell>
          <cell r="D114">
            <v>40161</v>
          </cell>
          <cell r="E114">
            <v>40235</v>
          </cell>
          <cell r="F114">
            <v>20</v>
          </cell>
          <cell r="G114" t="str">
            <v>Assistant Officer</v>
          </cell>
          <cell r="H114" t="str">
            <v>FT</v>
          </cell>
          <cell r="I114" t="str">
            <v>Male</v>
          </cell>
          <cell r="J114">
            <v>1</v>
          </cell>
          <cell r="K114" t="str">
            <v>The Guild Centre</v>
          </cell>
          <cell r="L114" t="str">
            <v>Preston</v>
          </cell>
          <cell r="M114" t="str">
            <v>North West</v>
          </cell>
          <cell r="N114" t="str">
            <v>Benefits &amp; Credits</v>
          </cell>
          <cell r="O114" t="str">
            <v>Benefits &amp; Credits</v>
          </cell>
          <cell r="P114">
            <v>490329</v>
          </cell>
          <cell r="Q114">
            <v>20</v>
          </cell>
          <cell r="R114">
            <v>28</v>
          </cell>
          <cell r="S114" t="str">
            <v>X</v>
          </cell>
          <cell r="T114" t="str">
            <v>Bentham Paul</v>
          </cell>
          <cell r="U114">
            <v>6024499</v>
          </cell>
        </row>
        <row r="115">
          <cell r="A115">
            <v>6023809</v>
          </cell>
          <cell r="B115" t="str">
            <v>Kuroski Allen</v>
          </cell>
          <cell r="C115" t="str">
            <v>Mental &amp; Behavioural excl Stress Related</v>
          </cell>
          <cell r="D115">
            <v>40161</v>
          </cell>
          <cell r="E115">
            <v>40312</v>
          </cell>
          <cell r="F115">
            <v>72</v>
          </cell>
          <cell r="G115" t="str">
            <v>Assistant Officer</v>
          </cell>
          <cell r="H115" t="str">
            <v>FT</v>
          </cell>
          <cell r="I115" t="str">
            <v>Male</v>
          </cell>
          <cell r="J115">
            <v>1</v>
          </cell>
          <cell r="K115" t="str">
            <v>Unicentre</v>
          </cell>
          <cell r="L115" t="str">
            <v>Preston</v>
          </cell>
          <cell r="M115" t="str">
            <v>North West</v>
          </cell>
          <cell r="N115" t="str">
            <v>Benefits &amp; Credits</v>
          </cell>
          <cell r="O115" t="str">
            <v>Benefits &amp; Credits</v>
          </cell>
          <cell r="P115">
            <v>490329</v>
          </cell>
          <cell r="Q115">
            <v>72</v>
          </cell>
          <cell r="R115">
            <v>57</v>
          </cell>
          <cell r="S115" t="str">
            <v>X</v>
          </cell>
          <cell r="T115" t="str">
            <v>Parkinson Philip</v>
          </cell>
          <cell r="U115">
            <v>6023616</v>
          </cell>
        </row>
        <row r="116">
          <cell r="A116">
            <v>6068290</v>
          </cell>
          <cell r="B116" t="str">
            <v>Stores Claire</v>
          </cell>
          <cell r="C116" t="str">
            <v>Injury and Poisoning</v>
          </cell>
          <cell r="D116">
            <v>40161</v>
          </cell>
          <cell r="E116">
            <v>40261</v>
          </cell>
          <cell r="F116">
            <v>24</v>
          </cell>
          <cell r="G116" t="str">
            <v>Assistant Officer</v>
          </cell>
          <cell r="H116" t="str">
            <v>PT</v>
          </cell>
          <cell r="I116" t="str">
            <v>Female</v>
          </cell>
          <cell r="J116">
            <v>0.43</v>
          </cell>
          <cell r="K116" t="str">
            <v>Waterview Park</v>
          </cell>
          <cell r="L116" t="str">
            <v>Washington</v>
          </cell>
          <cell r="M116" t="str">
            <v>North East</v>
          </cell>
          <cell r="N116" t="str">
            <v>Benefits &amp; Credits</v>
          </cell>
          <cell r="O116" t="str">
            <v>Benefits &amp; Credits</v>
          </cell>
          <cell r="P116">
            <v>490351</v>
          </cell>
          <cell r="Q116">
            <v>17.297297297297298</v>
          </cell>
          <cell r="R116">
            <v>35</v>
          </cell>
          <cell r="S116" t="str">
            <v>X</v>
          </cell>
          <cell r="T116" t="str">
            <v>Ward Gary</v>
          </cell>
          <cell r="U116">
            <v>6068025</v>
          </cell>
        </row>
        <row r="117">
          <cell r="A117">
            <v>6067748</v>
          </cell>
          <cell r="B117" t="str">
            <v>Corbett Dawn</v>
          </cell>
          <cell r="C117" t="str">
            <v>Mental &amp; Behavioural excl Stress Related</v>
          </cell>
          <cell r="D117">
            <v>40161</v>
          </cell>
          <cell r="E117">
            <v>40382</v>
          </cell>
          <cell r="F117">
            <v>97</v>
          </cell>
          <cell r="G117" t="str">
            <v>Assistant Officer</v>
          </cell>
          <cell r="H117" t="str">
            <v>PT</v>
          </cell>
          <cell r="I117" t="str">
            <v>Female</v>
          </cell>
          <cell r="J117">
            <v>0.6</v>
          </cell>
          <cell r="K117" t="str">
            <v>Waterview Park</v>
          </cell>
          <cell r="L117" t="str">
            <v>Washington</v>
          </cell>
          <cell r="M117" t="str">
            <v>North East</v>
          </cell>
          <cell r="N117" t="str">
            <v>Benefits &amp; Credits</v>
          </cell>
          <cell r="O117" t="str">
            <v>Benefits &amp; Credits</v>
          </cell>
          <cell r="P117">
            <v>490362</v>
          </cell>
          <cell r="Q117">
            <v>72.094594594594597</v>
          </cell>
          <cell r="R117">
            <v>46</v>
          </cell>
          <cell r="S117" t="str">
            <v>X</v>
          </cell>
          <cell r="T117" t="str">
            <v>Not Applicable</v>
          </cell>
          <cell r="U117">
            <v>0</v>
          </cell>
        </row>
        <row r="118">
          <cell r="A118">
            <v>6091325</v>
          </cell>
          <cell r="B118" t="str">
            <v>Shaikh Sajid</v>
          </cell>
          <cell r="C118" t="str">
            <v>Injury and Poisoning</v>
          </cell>
          <cell r="D118">
            <v>40161</v>
          </cell>
          <cell r="E118">
            <v>40235</v>
          </cell>
          <cell r="F118">
            <v>20</v>
          </cell>
          <cell r="G118" t="str">
            <v>Assistant Officer</v>
          </cell>
          <cell r="H118" t="str">
            <v>FT</v>
          </cell>
          <cell r="I118" t="str">
            <v>Male</v>
          </cell>
          <cell r="J118">
            <v>1</v>
          </cell>
          <cell r="K118" t="str">
            <v>The Guild Centre</v>
          </cell>
          <cell r="L118" t="str">
            <v>Preston</v>
          </cell>
          <cell r="M118" t="str">
            <v>North West</v>
          </cell>
          <cell r="N118" t="str">
            <v>Benefits &amp; Credits</v>
          </cell>
          <cell r="O118" t="str">
            <v>Benefits &amp; Credits</v>
          </cell>
          <cell r="P118">
            <v>490750</v>
          </cell>
          <cell r="Q118">
            <v>20</v>
          </cell>
          <cell r="R118">
            <v>33</v>
          </cell>
          <cell r="S118" t="str">
            <v>X</v>
          </cell>
          <cell r="T118" t="str">
            <v>Stubbs Zoe</v>
          </cell>
          <cell r="U118">
            <v>6026574</v>
          </cell>
        </row>
        <row r="119">
          <cell r="A119">
            <v>6094446</v>
          </cell>
          <cell r="B119" t="str">
            <v>Graydon Paul</v>
          </cell>
          <cell r="C119" t="str">
            <v>Musculoskeletal and Connective Tissue</v>
          </cell>
          <cell r="D119">
            <v>40161</v>
          </cell>
          <cell r="E119">
            <v>40367</v>
          </cell>
          <cell r="F119">
            <v>110</v>
          </cell>
          <cell r="G119" t="str">
            <v>Assistant Officer</v>
          </cell>
          <cell r="H119" t="str">
            <v>PT</v>
          </cell>
          <cell r="I119" t="str">
            <v>Male</v>
          </cell>
          <cell r="J119">
            <v>0.79</v>
          </cell>
          <cell r="K119" t="str">
            <v>Benton Park View</v>
          </cell>
          <cell r="L119" t="str">
            <v>Newcastle upon Tyne</v>
          </cell>
          <cell r="M119" t="str">
            <v>North East</v>
          </cell>
          <cell r="N119" t="str">
            <v>Benefits &amp; Credits</v>
          </cell>
          <cell r="O119" t="str">
            <v>Benefits &amp; Credits</v>
          </cell>
          <cell r="P119">
            <v>490350</v>
          </cell>
          <cell r="Q119">
            <v>86.959459459459495</v>
          </cell>
          <cell r="R119">
            <v>49</v>
          </cell>
          <cell r="S119" t="str">
            <v>X</v>
          </cell>
          <cell r="T119" t="str">
            <v>Not Applicable</v>
          </cell>
          <cell r="U119">
            <v>0</v>
          </cell>
        </row>
        <row r="120">
          <cell r="A120">
            <v>6023358</v>
          </cell>
          <cell r="B120" t="str">
            <v>Hodgson Julia</v>
          </cell>
          <cell r="C120" t="str">
            <v>Diseases of the Digestive System</v>
          </cell>
          <cell r="D120">
            <v>40162</v>
          </cell>
          <cell r="E120">
            <v>40368</v>
          </cell>
          <cell r="F120">
            <v>111</v>
          </cell>
          <cell r="G120" t="str">
            <v>Higher Officer</v>
          </cell>
          <cell r="H120" t="str">
            <v>FT</v>
          </cell>
          <cell r="I120" t="str">
            <v>Female</v>
          </cell>
          <cell r="J120">
            <v>1</v>
          </cell>
          <cell r="K120" t="str">
            <v>St Marys House</v>
          </cell>
          <cell r="L120" t="str">
            <v>Preston</v>
          </cell>
          <cell r="M120" t="str">
            <v>North West</v>
          </cell>
          <cell r="N120" t="str">
            <v>Benefits &amp; Credits</v>
          </cell>
          <cell r="O120" t="str">
            <v>Benefits &amp; Credits</v>
          </cell>
          <cell r="P120">
            <v>490736</v>
          </cell>
          <cell r="Q120">
            <v>111</v>
          </cell>
          <cell r="R120">
            <v>47</v>
          </cell>
          <cell r="S120" t="str">
            <v>X</v>
          </cell>
          <cell r="T120" t="str">
            <v>Murtha Stuart</v>
          </cell>
          <cell r="U120">
            <v>6023561</v>
          </cell>
        </row>
        <row r="121">
          <cell r="A121">
            <v>6067678</v>
          </cell>
          <cell r="B121" t="str">
            <v>Bland Tracey</v>
          </cell>
          <cell r="C121" t="str">
            <v>Diseases of the Digestive System</v>
          </cell>
          <cell r="D121">
            <v>40162</v>
          </cell>
          <cell r="E121">
            <v>40399</v>
          </cell>
          <cell r="F121">
            <v>106</v>
          </cell>
          <cell r="G121" t="str">
            <v>Assistant Officer</v>
          </cell>
          <cell r="H121" t="str">
            <v>PT</v>
          </cell>
          <cell r="I121" t="str">
            <v>Female</v>
          </cell>
          <cell r="J121">
            <v>0.43</v>
          </cell>
          <cell r="K121" t="str">
            <v>Waterview Park</v>
          </cell>
          <cell r="L121" t="str">
            <v>Washington</v>
          </cell>
          <cell r="M121" t="str">
            <v>North East</v>
          </cell>
          <cell r="N121" t="str">
            <v>Benefits &amp; Credits</v>
          </cell>
          <cell r="O121" t="str">
            <v>Benefits &amp; Credits</v>
          </cell>
          <cell r="P121">
            <v>490364</v>
          </cell>
          <cell r="Q121">
            <v>57.297297297297298</v>
          </cell>
          <cell r="R121">
            <v>46</v>
          </cell>
          <cell r="S121" t="str">
            <v>X</v>
          </cell>
          <cell r="T121" t="str">
            <v>Not Applicable</v>
          </cell>
          <cell r="U121">
            <v>0</v>
          </cell>
        </row>
        <row r="122">
          <cell r="A122">
            <v>6068925</v>
          </cell>
          <cell r="B122" t="str">
            <v>Hay Louisa</v>
          </cell>
          <cell r="C122" t="str">
            <v>Mental &amp; Behavioural  - Stress Related</v>
          </cell>
          <cell r="D122">
            <v>40162</v>
          </cell>
          <cell r="E122">
            <v>40238</v>
          </cell>
          <cell r="F122">
            <v>13</v>
          </cell>
          <cell r="G122" t="str">
            <v>Assistant Officer</v>
          </cell>
          <cell r="H122" t="str">
            <v>PT</v>
          </cell>
          <cell r="I122" t="str">
            <v>Female</v>
          </cell>
          <cell r="J122">
            <v>0.43</v>
          </cell>
          <cell r="K122" t="str">
            <v>Waterview Park</v>
          </cell>
          <cell r="L122" t="str">
            <v>Washington</v>
          </cell>
          <cell r="M122" t="str">
            <v>North East</v>
          </cell>
          <cell r="N122" t="str">
            <v>Benefits &amp; Credits</v>
          </cell>
          <cell r="O122" t="str">
            <v>Benefits &amp; Credits</v>
          </cell>
          <cell r="P122">
            <v>490351</v>
          </cell>
          <cell r="Q122">
            <v>9.3693693693693696</v>
          </cell>
          <cell r="R122">
            <v>27</v>
          </cell>
          <cell r="S122" t="str">
            <v>X</v>
          </cell>
          <cell r="T122" t="str">
            <v>Wallace Claire</v>
          </cell>
          <cell r="U122">
            <v>7121007</v>
          </cell>
        </row>
        <row r="123">
          <cell r="A123">
            <v>6015161</v>
          </cell>
          <cell r="B123" t="str">
            <v>Johnson William</v>
          </cell>
          <cell r="C123" t="str">
            <v>Mental &amp; Behavioural excl Stress Related</v>
          </cell>
          <cell r="D123">
            <v>40162</v>
          </cell>
          <cell r="E123">
            <v>40378</v>
          </cell>
          <cell r="F123">
            <v>117</v>
          </cell>
          <cell r="G123" t="str">
            <v>Officer</v>
          </cell>
          <cell r="H123" t="str">
            <v>FT</v>
          </cell>
          <cell r="I123" t="str">
            <v>Male</v>
          </cell>
          <cell r="J123">
            <v>1</v>
          </cell>
          <cell r="K123" t="str">
            <v>Waterview Park</v>
          </cell>
          <cell r="L123" t="str">
            <v>Washington</v>
          </cell>
          <cell r="M123" t="str">
            <v>North East</v>
          </cell>
          <cell r="N123" t="str">
            <v>Benefits &amp; Credits</v>
          </cell>
          <cell r="O123" t="str">
            <v>Benefits &amp; Credits</v>
          </cell>
          <cell r="P123">
            <v>490736</v>
          </cell>
          <cell r="Q123">
            <v>117</v>
          </cell>
          <cell r="R123">
            <v>41</v>
          </cell>
          <cell r="S123" t="str">
            <v>X</v>
          </cell>
          <cell r="T123" t="str">
            <v>Lotz Richard</v>
          </cell>
          <cell r="U123">
            <v>6067154</v>
          </cell>
        </row>
        <row r="124">
          <cell r="A124">
            <v>5308704</v>
          </cell>
          <cell r="B124" t="str">
            <v>Mcguinness Nuala</v>
          </cell>
          <cell r="C124" t="str">
            <v>Non-Specific Back Pain</v>
          </cell>
          <cell r="D124">
            <v>40163</v>
          </cell>
          <cell r="E124">
            <v>40277</v>
          </cell>
          <cell r="F124">
            <v>29</v>
          </cell>
          <cell r="G124" t="str">
            <v>Officer</v>
          </cell>
          <cell r="H124" t="str">
            <v>PT</v>
          </cell>
          <cell r="I124" t="str">
            <v>Female</v>
          </cell>
          <cell r="J124">
            <v>0.68</v>
          </cell>
          <cell r="K124" t="str">
            <v>Dorchester House</v>
          </cell>
          <cell r="L124" t="str">
            <v>Belfast</v>
          </cell>
          <cell r="M124" t="str">
            <v>Northern Ireland</v>
          </cell>
          <cell r="N124" t="str">
            <v>Benefits &amp; Credits</v>
          </cell>
          <cell r="O124" t="str">
            <v>Benefits &amp; Credits</v>
          </cell>
          <cell r="P124">
            <v>490311</v>
          </cell>
          <cell r="Q124">
            <v>48.986486486486498</v>
          </cell>
          <cell r="R124">
            <v>37</v>
          </cell>
          <cell r="S124" t="str">
            <v>X</v>
          </cell>
          <cell r="T124" t="str">
            <v>Cunningham Martin</v>
          </cell>
          <cell r="U124">
            <v>6022825</v>
          </cell>
        </row>
        <row r="125">
          <cell r="A125">
            <v>6050297</v>
          </cell>
          <cell r="B125" t="str">
            <v>Soley Sarah</v>
          </cell>
          <cell r="C125" t="str">
            <v>Not assigned</v>
          </cell>
          <cell r="D125">
            <v>40164</v>
          </cell>
          <cell r="E125">
            <v>40216</v>
          </cell>
          <cell r="F125">
            <v>5</v>
          </cell>
          <cell r="G125" t="str">
            <v>Assistant Officer</v>
          </cell>
          <cell r="H125" t="str">
            <v>PT</v>
          </cell>
          <cell r="I125" t="str">
            <v>Female</v>
          </cell>
          <cell r="J125">
            <v>0.81</v>
          </cell>
          <cell r="K125" t="str">
            <v>City Centre House</v>
          </cell>
          <cell r="L125" t="str">
            <v>Birmingham</v>
          </cell>
          <cell r="M125" t="str">
            <v>West Midlands</v>
          </cell>
          <cell r="N125" t="str">
            <v>Benefits &amp; Credits</v>
          </cell>
          <cell r="O125" t="str">
            <v>Benefits &amp; Credits</v>
          </cell>
          <cell r="P125">
            <v>490716</v>
          </cell>
          <cell r="Q125">
            <v>4.0540540540540499</v>
          </cell>
          <cell r="R125">
            <v>24</v>
          </cell>
          <cell r="S125" t="str">
            <v>X</v>
          </cell>
          <cell r="T125" t="str">
            <v>Lanchbury Jayne</v>
          </cell>
          <cell r="U125">
            <v>6015402</v>
          </cell>
        </row>
        <row r="126">
          <cell r="A126">
            <v>6023589</v>
          </cell>
          <cell r="B126" t="str">
            <v>Mistry Anjana</v>
          </cell>
          <cell r="C126" t="str">
            <v>Mental &amp; Behavioural  - Stress Related</v>
          </cell>
          <cell r="D126">
            <v>40165</v>
          </cell>
          <cell r="E126">
            <v>40240</v>
          </cell>
          <cell r="F126">
            <v>23</v>
          </cell>
          <cell r="G126" t="str">
            <v>Officer</v>
          </cell>
          <cell r="H126" t="str">
            <v>PT</v>
          </cell>
          <cell r="I126" t="str">
            <v>Female</v>
          </cell>
          <cell r="J126">
            <v>0.8</v>
          </cell>
          <cell r="K126" t="str">
            <v>Diadem House</v>
          </cell>
          <cell r="L126" t="str">
            <v>Preston</v>
          </cell>
          <cell r="M126" t="str">
            <v>North West</v>
          </cell>
          <cell r="N126" t="str">
            <v>Benefits &amp; Credits</v>
          </cell>
          <cell r="O126" t="str">
            <v>Benefits &amp; Credits</v>
          </cell>
          <cell r="P126">
            <v>490723</v>
          </cell>
          <cell r="Q126">
            <v>18.3378378378378</v>
          </cell>
          <cell r="R126">
            <v>45</v>
          </cell>
          <cell r="S126" t="str">
            <v>X</v>
          </cell>
          <cell r="T126" t="str">
            <v>Foster Jeannette</v>
          </cell>
          <cell r="U126">
            <v>6024647</v>
          </cell>
        </row>
        <row r="127">
          <cell r="A127">
            <v>6025908</v>
          </cell>
          <cell r="B127" t="str">
            <v>Muhammad Fauziya</v>
          </cell>
          <cell r="C127" t="str">
            <v>Skin and Subcutaneous Tissue</v>
          </cell>
          <cell r="D127">
            <v>40167</v>
          </cell>
          <cell r="E127">
            <v>40437</v>
          </cell>
          <cell r="F127">
            <v>159</v>
          </cell>
          <cell r="G127" t="str">
            <v>Assistant Officer</v>
          </cell>
          <cell r="H127" t="str">
            <v>FT</v>
          </cell>
          <cell r="I127" t="str">
            <v>Female</v>
          </cell>
          <cell r="J127">
            <v>1</v>
          </cell>
          <cell r="K127" t="str">
            <v>St Marks House</v>
          </cell>
          <cell r="L127" t="str">
            <v>Preston</v>
          </cell>
          <cell r="M127" t="str">
            <v>North West</v>
          </cell>
          <cell r="N127" t="str">
            <v>Benefits &amp; Credits</v>
          </cell>
          <cell r="O127" t="str">
            <v>Benefits &amp; Credits</v>
          </cell>
          <cell r="P127">
            <v>490329</v>
          </cell>
          <cell r="Q127">
            <v>159</v>
          </cell>
          <cell r="R127">
            <v>32</v>
          </cell>
          <cell r="S127" t="str">
            <v>X</v>
          </cell>
          <cell r="T127" t="str">
            <v>Moss Catherine</v>
          </cell>
          <cell r="U127">
            <v>6023745</v>
          </cell>
        </row>
        <row r="128">
          <cell r="A128">
            <v>6025046</v>
          </cell>
          <cell r="B128" t="str">
            <v>Butler Amanda</v>
          </cell>
          <cell r="C128" t="str">
            <v>Mental &amp; Behavioural  - Stress Related</v>
          </cell>
          <cell r="D128">
            <v>40168</v>
          </cell>
          <cell r="E128">
            <v>40233</v>
          </cell>
          <cell r="F128">
            <v>12</v>
          </cell>
          <cell r="G128" t="str">
            <v>Assistant Officer</v>
          </cell>
          <cell r="H128" t="str">
            <v>PT</v>
          </cell>
          <cell r="I128" t="str">
            <v>Female</v>
          </cell>
          <cell r="J128">
            <v>0.55000000000000004</v>
          </cell>
          <cell r="K128" t="str">
            <v>The Guild Centre</v>
          </cell>
          <cell r="L128" t="str">
            <v>Preston</v>
          </cell>
          <cell r="M128" t="str">
            <v>North West</v>
          </cell>
          <cell r="N128" t="str">
            <v>Benefits &amp; Credits</v>
          </cell>
          <cell r="O128" t="str">
            <v>Benefits &amp; Credits</v>
          </cell>
          <cell r="P128">
            <v>490316</v>
          </cell>
          <cell r="Q128">
            <v>10.945945945945899</v>
          </cell>
          <cell r="R128">
            <v>37</v>
          </cell>
          <cell r="S128" t="str">
            <v>X</v>
          </cell>
          <cell r="T128" t="str">
            <v>Evans Philip</v>
          </cell>
          <cell r="U128">
            <v>6040889</v>
          </cell>
        </row>
        <row r="129">
          <cell r="A129">
            <v>6026196</v>
          </cell>
          <cell r="B129" t="str">
            <v>Leech Helena</v>
          </cell>
          <cell r="C129" t="str">
            <v>Mental &amp; Behavioural  - Stress Related</v>
          </cell>
          <cell r="D129">
            <v>40168</v>
          </cell>
          <cell r="E129">
            <v>40242</v>
          </cell>
          <cell r="F129">
            <v>25</v>
          </cell>
          <cell r="G129" t="str">
            <v>Assistant Officer</v>
          </cell>
          <cell r="H129" t="str">
            <v>FT</v>
          </cell>
          <cell r="I129" t="str">
            <v>Female</v>
          </cell>
          <cell r="J129">
            <v>1</v>
          </cell>
          <cell r="K129" t="str">
            <v>Millennium House</v>
          </cell>
          <cell r="L129" t="str">
            <v>Belfast</v>
          </cell>
          <cell r="M129" t="str">
            <v>Northern Ireland</v>
          </cell>
          <cell r="N129" t="str">
            <v>Benefits &amp; Credits</v>
          </cell>
          <cell r="O129" t="str">
            <v>Benefits &amp; Credits</v>
          </cell>
          <cell r="P129">
            <v>490706</v>
          </cell>
          <cell r="Q129">
            <v>25</v>
          </cell>
          <cell r="R129">
            <v>33</v>
          </cell>
          <cell r="S129" t="str">
            <v>X</v>
          </cell>
          <cell r="T129" t="str">
            <v>Robinson John</v>
          </cell>
          <cell r="U129">
            <v>5306752</v>
          </cell>
        </row>
        <row r="130">
          <cell r="A130">
            <v>6067260</v>
          </cell>
          <cell r="B130" t="str">
            <v>Gowans Lyndsey</v>
          </cell>
          <cell r="C130" t="str">
            <v>Mental &amp; Behavioural  - Stress Related</v>
          </cell>
          <cell r="D130">
            <v>40168</v>
          </cell>
          <cell r="E130">
            <v>40211</v>
          </cell>
          <cell r="F130">
            <v>2</v>
          </cell>
          <cell r="G130" t="str">
            <v>Assistant Officer</v>
          </cell>
          <cell r="H130" t="str">
            <v>PT</v>
          </cell>
          <cell r="I130" t="str">
            <v>Female</v>
          </cell>
          <cell r="J130">
            <v>0.43</v>
          </cell>
          <cell r="K130" t="str">
            <v>Waterview Park</v>
          </cell>
          <cell r="L130" t="str">
            <v>Washington</v>
          </cell>
          <cell r="M130" t="str">
            <v>North East</v>
          </cell>
          <cell r="N130" t="str">
            <v>Benefits &amp; Credits</v>
          </cell>
          <cell r="O130" t="str">
            <v>Benefits &amp; Credits</v>
          </cell>
          <cell r="P130">
            <v>490362</v>
          </cell>
          <cell r="Q130">
            <v>2.1621621621621601</v>
          </cell>
          <cell r="R130">
            <v>52</v>
          </cell>
          <cell r="S130" t="str">
            <v>X</v>
          </cell>
          <cell r="T130" t="str">
            <v>Henderson Elspeth</v>
          </cell>
          <cell r="U130">
            <v>6067788</v>
          </cell>
        </row>
        <row r="131">
          <cell r="A131">
            <v>6067010</v>
          </cell>
          <cell r="B131" t="str">
            <v>Anderson William</v>
          </cell>
          <cell r="C131" t="str">
            <v>Injury and Poisoning</v>
          </cell>
          <cell r="D131">
            <v>40168</v>
          </cell>
          <cell r="E131">
            <v>40228</v>
          </cell>
          <cell r="F131">
            <v>15</v>
          </cell>
          <cell r="G131" t="str">
            <v>Assistant Officer</v>
          </cell>
          <cell r="H131" t="str">
            <v>PT</v>
          </cell>
          <cell r="I131" t="str">
            <v>Male</v>
          </cell>
          <cell r="J131">
            <v>0.51</v>
          </cell>
          <cell r="K131" t="str">
            <v>Waterview Park</v>
          </cell>
          <cell r="L131" t="str">
            <v>Washington</v>
          </cell>
          <cell r="M131" t="str">
            <v>North East</v>
          </cell>
          <cell r="N131" t="str">
            <v>Benefits &amp; Credits</v>
          </cell>
          <cell r="O131" t="str">
            <v>Benefits &amp; Credits</v>
          </cell>
          <cell r="P131">
            <v>490362</v>
          </cell>
          <cell r="Q131">
            <v>12.8378378378378</v>
          </cell>
          <cell r="R131">
            <v>57</v>
          </cell>
          <cell r="S131" t="str">
            <v>X</v>
          </cell>
          <cell r="T131" t="str">
            <v>Mcinnes Stephen</v>
          </cell>
          <cell r="U131">
            <v>6067578</v>
          </cell>
        </row>
        <row r="132">
          <cell r="A132">
            <v>6067692</v>
          </cell>
          <cell r="B132" t="str">
            <v>Ledger Lynne</v>
          </cell>
          <cell r="C132" t="str">
            <v>Mental &amp; Behavioural  - Stress Related</v>
          </cell>
          <cell r="D132">
            <v>40169</v>
          </cell>
          <cell r="E132">
            <v>40224</v>
          </cell>
          <cell r="F132">
            <v>11</v>
          </cell>
          <cell r="G132" t="str">
            <v>Assistant Officer</v>
          </cell>
          <cell r="H132" t="str">
            <v>FT</v>
          </cell>
          <cell r="I132" t="str">
            <v>Female</v>
          </cell>
          <cell r="J132">
            <v>1</v>
          </cell>
          <cell r="K132" t="str">
            <v>Waterview Park</v>
          </cell>
          <cell r="L132" t="str">
            <v>Washington</v>
          </cell>
          <cell r="M132" t="str">
            <v>North East</v>
          </cell>
          <cell r="N132" t="str">
            <v>Benefits &amp; Credits</v>
          </cell>
          <cell r="O132" t="str">
            <v>Benefits &amp; Credits</v>
          </cell>
          <cell r="P132">
            <v>490362</v>
          </cell>
          <cell r="Q132">
            <v>11</v>
          </cell>
          <cell r="R132">
            <v>46</v>
          </cell>
          <cell r="S132" t="str">
            <v>X</v>
          </cell>
          <cell r="T132" t="str">
            <v>Cummings Wendy</v>
          </cell>
          <cell r="U132">
            <v>6068258</v>
          </cell>
        </row>
        <row r="133">
          <cell r="A133">
            <v>6024569</v>
          </cell>
          <cell r="B133" t="str">
            <v>Bradley Susan</v>
          </cell>
          <cell r="C133" t="str">
            <v>Musculoskeletal and Connective Tissue</v>
          </cell>
          <cell r="D133">
            <v>40170</v>
          </cell>
          <cell r="E133">
            <v>40241</v>
          </cell>
          <cell r="F133">
            <v>20</v>
          </cell>
          <cell r="G133" t="str">
            <v>Assistant Officer</v>
          </cell>
          <cell r="H133" t="str">
            <v>PT</v>
          </cell>
          <cell r="I133" t="str">
            <v>Female</v>
          </cell>
          <cell r="J133">
            <v>0.92</v>
          </cell>
          <cell r="K133" t="str">
            <v>St Marks House</v>
          </cell>
          <cell r="L133" t="str">
            <v>Preston</v>
          </cell>
          <cell r="M133" t="str">
            <v>North West</v>
          </cell>
          <cell r="N133" t="str">
            <v>Benefits &amp; Credits</v>
          </cell>
          <cell r="O133" t="str">
            <v>Benefits &amp; Credits</v>
          </cell>
          <cell r="P133">
            <v>490345</v>
          </cell>
          <cell r="Q133">
            <v>22.972972972973</v>
          </cell>
          <cell r="R133">
            <v>41</v>
          </cell>
          <cell r="S133" t="str">
            <v>X</v>
          </cell>
          <cell r="T133" t="str">
            <v>Wane Tamar</v>
          </cell>
          <cell r="U133">
            <v>6023397</v>
          </cell>
        </row>
        <row r="134">
          <cell r="A134">
            <v>6024555</v>
          </cell>
          <cell r="B134" t="str">
            <v>Armer Tracy</v>
          </cell>
          <cell r="C134" t="str">
            <v>Mental &amp; Behavioural  - Stress Related</v>
          </cell>
          <cell r="D134">
            <v>40170</v>
          </cell>
          <cell r="E134">
            <v>40296</v>
          </cell>
          <cell r="F134">
            <v>61</v>
          </cell>
          <cell r="G134" t="str">
            <v>Admin Assistant</v>
          </cell>
          <cell r="H134" t="str">
            <v>PT</v>
          </cell>
          <cell r="I134" t="str">
            <v>Female</v>
          </cell>
          <cell r="J134">
            <v>0.81</v>
          </cell>
          <cell r="K134" t="str">
            <v>St Marks House</v>
          </cell>
          <cell r="L134" t="str">
            <v>Preston</v>
          </cell>
          <cell r="M134" t="str">
            <v>North West</v>
          </cell>
          <cell r="N134" t="str">
            <v>Benefits &amp; Credits</v>
          </cell>
          <cell r="O134" t="str">
            <v>Benefits &amp; Credits</v>
          </cell>
          <cell r="P134">
            <v>490346</v>
          </cell>
          <cell r="Q134">
            <v>49.459459459459502</v>
          </cell>
          <cell r="R134">
            <v>37</v>
          </cell>
          <cell r="S134" t="str">
            <v>X</v>
          </cell>
          <cell r="T134" t="str">
            <v>Oliver Janet</v>
          </cell>
          <cell r="U134">
            <v>6044274</v>
          </cell>
        </row>
        <row r="135">
          <cell r="A135">
            <v>6087055</v>
          </cell>
          <cell r="B135" t="str">
            <v>Lyons Ashley</v>
          </cell>
          <cell r="C135" t="str">
            <v>Not assigned</v>
          </cell>
          <cell r="D135">
            <v>40175</v>
          </cell>
          <cell r="E135">
            <v>40242</v>
          </cell>
          <cell r="F135">
            <v>25</v>
          </cell>
          <cell r="G135" t="str">
            <v>Assistant Officer</v>
          </cell>
          <cell r="H135" t="str">
            <v>PT</v>
          </cell>
          <cell r="I135" t="str">
            <v>Female</v>
          </cell>
          <cell r="J135">
            <v>0.81</v>
          </cell>
          <cell r="K135" t="str">
            <v>St Mungos Road</v>
          </cell>
          <cell r="L135" t="str">
            <v>Cumbernauld</v>
          </cell>
          <cell r="M135" t="str">
            <v>Scotland</v>
          </cell>
          <cell r="N135" t="str">
            <v>Benefits &amp; Credits</v>
          </cell>
          <cell r="O135" t="str">
            <v>Benefits &amp; Credits</v>
          </cell>
          <cell r="P135">
            <v>490349</v>
          </cell>
          <cell r="Q135">
            <v>20.270270270270299</v>
          </cell>
          <cell r="R135">
            <v>24</v>
          </cell>
          <cell r="S135" t="str">
            <v>X</v>
          </cell>
          <cell r="T135" t="str">
            <v>Conway Mary</v>
          </cell>
          <cell r="U135">
            <v>4317394</v>
          </cell>
        </row>
        <row r="136">
          <cell r="A136">
            <v>6068703</v>
          </cell>
          <cell r="B136" t="str">
            <v>Elliott Janet</v>
          </cell>
          <cell r="C136" t="str">
            <v>Mental &amp; Behavioural  - Stress Related</v>
          </cell>
          <cell r="D136">
            <v>40175</v>
          </cell>
          <cell r="E136">
            <v>40212</v>
          </cell>
          <cell r="F136">
            <v>3</v>
          </cell>
          <cell r="G136" t="str">
            <v>Assistant Officer</v>
          </cell>
          <cell r="H136" t="str">
            <v>FT</v>
          </cell>
          <cell r="I136" t="str">
            <v>Female</v>
          </cell>
          <cell r="J136">
            <v>1</v>
          </cell>
          <cell r="K136" t="str">
            <v>Waterview Park</v>
          </cell>
          <cell r="L136" t="str">
            <v>Washington</v>
          </cell>
          <cell r="M136" t="str">
            <v>North East</v>
          </cell>
          <cell r="N136" t="str">
            <v>Benefits &amp; Credits</v>
          </cell>
          <cell r="O136" t="str">
            <v>Benefits &amp; Credits</v>
          </cell>
          <cell r="P136">
            <v>490351</v>
          </cell>
          <cell r="Q136">
            <v>3</v>
          </cell>
          <cell r="R136">
            <v>54</v>
          </cell>
          <cell r="S136" t="str">
            <v>X</v>
          </cell>
          <cell r="T136" t="str">
            <v>Townsend Ann-marie</v>
          </cell>
          <cell r="U136">
            <v>6068768</v>
          </cell>
        </row>
        <row r="137">
          <cell r="A137">
            <v>6024689</v>
          </cell>
          <cell r="B137" t="str">
            <v>Grant Donald</v>
          </cell>
          <cell r="C137" t="str">
            <v>Neoplasms</v>
          </cell>
          <cell r="D137">
            <v>40177</v>
          </cell>
          <cell r="E137">
            <v>40263</v>
          </cell>
          <cell r="F137">
            <v>40</v>
          </cell>
          <cell r="G137" t="str">
            <v>Assistant Officer</v>
          </cell>
          <cell r="H137" t="str">
            <v>PT</v>
          </cell>
          <cell r="I137" t="str">
            <v>Male</v>
          </cell>
          <cell r="J137">
            <v>0.9</v>
          </cell>
          <cell r="K137" t="str">
            <v>St Marks House</v>
          </cell>
          <cell r="L137" t="str">
            <v>Preston</v>
          </cell>
          <cell r="M137" t="str">
            <v>North West</v>
          </cell>
          <cell r="N137" t="str">
            <v>Benefits &amp; Credits</v>
          </cell>
          <cell r="O137" t="str">
            <v>Benefits &amp; Credits</v>
          </cell>
          <cell r="P137">
            <v>490346</v>
          </cell>
          <cell r="Q137">
            <v>35.945945945945901</v>
          </cell>
          <cell r="R137">
            <v>53</v>
          </cell>
          <cell r="S137" t="str">
            <v>X</v>
          </cell>
          <cell r="T137" t="str">
            <v>Salter Annabel</v>
          </cell>
          <cell r="U137">
            <v>6024917</v>
          </cell>
        </row>
        <row r="138">
          <cell r="A138">
            <v>6040350</v>
          </cell>
          <cell r="B138" t="str">
            <v>Schultheiss Alison</v>
          </cell>
          <cell r="C138" t="str">
            <v>Acute Upper Respiratory Tract Infections</v>
          </cell>
          <cell r="D138">
            <v>40177</v>
          </cell>
          <cell r="E138">
            <v>40249</v>
          </cell>
          <cell r="F138">
            <v>30</v>
          </cell>
          <cell r="G138" t="str">
            <v>Admin Assistant</v>
          </cell>
          <cell r="H138" t="str">
            <v>FT</v>
          </cell>
          <cell r="I138" t="str">
            <v>Female</v>
          </cell>
          <cell r="J138">
            <v>1</v>
          </cell>
          <cell r="K138" t="str">
            <v>St Marks House</v>
          </cell>
          <cell r="L138" t="str">
            <v>Preston</v>
          </cell>
          <cell r="M138" t="str">
            <v>North West</v>
          </cell>
          <cell r="N138" t="str">
            <v>Benefits &amp; Credits</v>
          </cell>
          <cell r="O138" t="str">
            <v>Benefits &amp; Credits</v>
          </cell>
          <cell r="P138">
            <v>490346</v>
          </cell>
          <cell r="Q138">
            <v>30</v>
          </cell>
          <cell r="R138">
            <v>60</v>
          </cell>
          <cell r="S138" t="str">
            <v>X</v>
          </cell>
          <cell r="T138" t="str">
            <v>Griffith Melanie</v>
          </cell>
          <cell r="U138">
            <v>6026055</v>
          </cell>
        </row>
        <row r="139">
          <cell r="A139">
            <v>6026593</v>
          </cell>
          <cell r="B139" t="str">
            <v>Hayes Sheila</v>
          </cell>
          <cell r="C139" t="str">
            <v>Mental &amp; Behavioural  - Stress Related</v>
          </cell>
          <cell r="D139">
            <v>40178</v>
          </cell>
          <cell r="E139">
            <v>40413</v>
          </cell>
          <cell r="F139">
            <v>87</v>
          </cell>
          <cell r="G139" t="str">
            <v>Assistant Officer</v>
          </cell>
          <cell r="H139" t="str">
            <v>PT</v>
          </cell>
          <cell r="I139" t="str">
            <v>Female</v>
          </cell>
          <cell r="J139">
            <v>0.65</v>
          </cell>
          <cell r="K139" t="str">
            <v>The Guild Centre</v>
          </cell>
          <cell r="L139" t="str">
            <v>Preston</v>
          </cell>
          <cell r="M139" t="str">
            <v>North West</v>
          </cell>
          <cell r="N139" t="str">
            <v>Benefits &amp; Credits</v>
          </cell>
          <cell r="O139" t="str">
            <v>Benefits &amp; Credits</v>
          </cell>
          <cell r="P139">
            <v>490311</v>
          </cell>
          <cell r="Q139">
            <v>94.054054054054006</v>
          </cell>
          <cell r="R139">
            <v>61</v>
          </cell>
          <cell r="S139" t="str">
            <v>X</v>
          </cell>
          <cell r="T139" t="str">
            <v>Grundy Mark</v>
          </cell>
          <cell r="U139">
            <v>6025750</v>
          </cell>
        </row>
        <row r="140">
          <cell r="A140">
            <v>6049498</v>
          </cell>
          <cell r="B140" t="str">
            <v>Murray Madeline</v>
          </cell>
          <cell r="C140" t="str">
            <v>Not assigned</v>
          </cell>
          <cell r="D140">
            <v>40178</v>
          </cell>
          <cell r="E140">
            <v>40210</v>
          </cell>
          <cell r="F140">
            <v>1</v>
          </cell>
          <cell r="G140" t="str">
            <v>Assistant Officer</v>
          </cell>
          <cell r="H140" t="str">
            <v>FT</v>
          </cell>
          <cell r="I140" t="str">
            <v>Female</v>
          </cell>
          <cell r="J140">
            <v>1</v>
          </cell>
          <cell r="K140" t="str">
            <v>Dorchester House</v>
          </cell>
          <cell r="L140" t="str">
            <v>Belfast</v>
          </cell>
          <cell r="M140" t="str">
            <v>Northern Ireland</v>
          </cell>
          <cell r="N140" t="str">
            <v>Benefits &amp; Credits</v>
          </cell>
          <cell r="O140" t="str">
            <v>Benefits &amp; Credits</v>
          </cell>
          <cell r="P140">
            <v>490311</v>
          </cell>
          <cell r="Q140">
            <v>1</v>
          </cell>
          <cell r="R140">
            <v>32</v>
          </cell>
          <cell r="S140" t="str">
            <v>X</v>
          </cell>
          <cell r="T140" t="str">
            <v>Gregory Sarah</v>
          </cell>
          <cell r="U140">
            <v>6049418</v>
          </cell>
        </row>
        <row r="141">
          <cell r="A141">
            <v>6067121</v>
          </cell>
          <cell r="B141" t="str">
            <v>Wilson Anne</v>
          </cell>
          <cell r="C141" t="str">
            <v>Diseases of the Genitourinary System</v>
          </cell>
          <cell r="D141">
            <v>40178</v>
          </cell>
          <cell r="E141">
            <v>40256</v>
          </cell>
          <cell r="F141">
            <v>14</v>
          </cell>
          <cell r="G141" t="str">
            <v>Assistant Officer</v>
          </cell>
          <cell r="H141" t="str">
            <v>PT</v>
          </cell>
          <cell r="I141" t="str">
            <v>Female</v>
          </cell>
          <cell r="J141">
            <v>0.43</v>
          </cell>
          <cell r="K141" t="str">
            <v>Waterview Park</v>
          </cell>
          <cell r="L141" t="str">
            <v>Washington</v>
          </cell>
          <cell r="M141" t="str">
            <v>North East</v>
          </cell>
          <cell r="N141" t="str">
            <v>Benefits &amp; Credits</v>
          </cell>
          <cell r="O141" t="str">
            <v>Benefits &amp; Credits</v>
          </cell>
          <cell r="P141">
            <v>490362</v>
          </cell>
          <cell r="Q141">
            <v>15.1351351351351</v>
          </cell>
          <cell r="R141">
            <v>60</v>
          </cell>
          <cell r="S141" t="str">
            <v>X</v>
          </cell>
          <cell r="T141" t="str">
            <v>Hedley June</v>
          </cell>
          <cell r="U141">
            <v>6067199</v>
          </cell>
        </row>
        <row r="142">
          <cell r="A142">
            <v>6094215</v>
          </cell>
          <cell r="B142" t="str">
            <v>Hall Marie</v>
          </cell>
          <cell r="C142" t="str">
            <v>Musculoskeletal and Connective Tissue</v>
          </cell>
          <cell r="D142">
            <v>40179</v>
          </cell>
          <cell r="E142">
            <v>40242</v>
          </cell>
          <cell r="F142">
            <v>25</v>
          </cell>
          <cell r="G142" t="str">
            <v>Assistant Officer</v>
          </cell>
          <cell r="H142" t="str">
            <v>FT</v>
          </cell>
          <cell r="I142" t="str">
            <v>Female</v>
          </cell>
          <cell r="J142">
            <v>1</v>
          </cell>
          <cell r="K142" t="str">
            <v>Charles House Preston</v>
          </cell>
          <cell r="L142" t="str">
            <v>Preston</v>
          </cell>
          <cell r="M142" t="str">
            <v>North West</v>
          </cell>
          <cell r="N142" t="str">
            <v>Benefits &amp; Credits</v>
          </cell>
          <cell r="O142" t="str">
            <v>Benefits &amp; Credits</v>
          </cell>
          <cell r="P142">
            <v>490316</v>
          </cell>
          <cell r="Q142">
            <v>25</v>
          </cell>
          <cell r="R142">
            <v>57</v>
          </cell>
          <cell r="S142" t="str">
            <v>X</v>
          </cell>
          <cell r="T142" t="str">
            <v>Breaks Gavin</v>
          </cell>
          <cell r="U142">
            <v>6024287</v>
          </cell>
        </row>
        <row r="143">
          <cell r="A143">
            <v>6054864</v>
          </cell>
          <cell r="B143" t="str">
            <v>Crawford Mhairi</v>
          </cell>
          <cell r="C143" t="str">
            <v>Not assigned</v>
          </cell>
          <cell r="D143">
            <v>40179</v>
          </cell>
          <cell r="E143">
            <v>40232</v>
          </cell>
          <cell r="F143">
            <v>17</v>
          </cell>
          <cell r="G143" t="str">
            <v>Assistant Officer</v>
          </cell>
          <cell r="H143" t="str">
            <v>PT</v>
          </cell>
          <cell r="I143" t="str">
            <v>Female</v>
          </cell>
          <cell r="J143">
            <v>0.91</v>
          </cell>
          <cell r="K143" t="str">
            <v>St Mungos Road</v>
          </cell>
          <cell r="L143" t="str">
            <v>Cumbernauld</v>
          </cell>
          <cell r="M143" t="str">
            <v>Scotland</v>
          </cell>
          <cell r="N143" t="str">
            <v>Benefits &amp; Credits</v>
          </cell>
          <cell r="O143" t="str">
            <v>Benefits &amp; Credits</v>
          </cell>
          <cell r="P143">
            <v>490349</v>
          </cell>
          <cell r="Q143">
            <v>15.506756756756801</v>
          </cell>
          <cell r="R143">
            <v>43</v>
          </cell>
          <cell r="S143" t="str">
            <v>X</v>
          </cell>
          <cell r="T143" t="str">
            <v>Lyons Charles</v>
          </cell>
          <cell r="U143">
            <v>4373685</v>
          </cell>
        </row>
        <row r="144">
          <cell r="A144">
            <v>6024176</v>
          </cell>
          <cell r="B144" t="str">
            <v>Akhtar Fozia</v>
          </cell>
          <cell r="C144" t="str">
            <v>Mental &amp; Behavioural excl Stress Related</v>
          </cell>
          <cell r="D144">
            <v>40182</v>
          </cell>
          <cell r="E144">
            <v>40268</v>
          </cell>
          <cell r="F144">
            <v>18</v>
          </cell>
          <cell r="G144" t="str">
            <v>Assistant Officer</v>
          </cell>
          <cell r="H144" t="str">
            <v>PT</v>
          </cell>
          <cell r="I144" t="str">
            <v>Female</v>
          </cell>
          <cell r="J144">
            <v>0.24</v>
          </cell>
          <cell r="K144" t="str">
            <v>St Marks House</v>
          </cell>
          <cell r="L144" t="str">
            <v>Preston</v>
          </cell>
          <cell r="M144" t="str">
            <v>North West</v>
          </cell>
          <cell r="N144" t="str">
            <v>Benefits &amp; Credits</v>
          </cell>
          <cell r="O144" t="str">
            <v>Benefits &amp; Credits</v>
          </cell>
          <cell r="P144">
            <v>490346</v>
          </cell>
          <cell r="Q144">
            <v>10.9216216216216</v>
          </cell>
          <cell r="R144">
            <v>41</v>
          </cell>
          <cell r="S144" t="str">
            <v>X</v>
          </cell>
          <cell r="T144" t="str">
            <v>Cowherd Andrew</v>
          </cell>
          <cell r="U144">
            <v>4411153</v>
          </cell>
        </row>
        <row r="145">
          <cell r="A145">
            <v>6068353</v>
          </cell>
          <cell r="B145" t="str">
            <v>Lamb Susan</v>
          </cell>
          <cell r="C145" t="str">
            <v>Non-Specific Back Pain</v>
          </cell>
          <cell r="D145">
            <v>40182</v>
          </cell>
          <cell r="E145">
            <v>40238</v>
          </cell>
          <cell r="F145">
            <v>17</v>
          </cell>
          <cell r="G145" t="str">
            <v>Assistant Officer</v>
          </cell>
          <cell r="H145" t="str">
            <v>PT</v>
          </cell>
          <cell r="I145" t="str">
            <v>Female</v>
          </cell>
          <cell r="J145">
            <v>0.32</v>
          </cell>
          <cell r="K145" t="str">
            <v>Waterview Park</v>
          </cell>
          <cell r="L145" t="str">
            <v>Washington</v>
          </cell>
          <cell r="M145" t="str">
            <v>North East</v>
          </cell>
          <cell r="N145" t="str">
            <v>Benefits &amp; Credits</v>
          </cell>
          <cell r="O145" t="str">
            <v>Benefits &amp; Credits</v>
          </cell>
          <cell r="P145">
            <v>490351</v>
          </cell>
          <cell r="Q145">
            <v>9.1279279279279297</v>
          </cell>
          <cell r="R145">
            <v>33</v>
          </cell>
          <cell r="S145" t="str">
            <v>X</v>
          </cell>
          <cell r="T145" t="str">
            <v>Wallace Claire</v>
          </cell>
          <cell r="U145">
            <v>7121007</v>
          </cell>
        </row>
        <row r="146">
          <cell r="A146">
            <v>6088640</v>
          </cell>
          <cell r="B146" t="str">
            <v>Ghosh Paromita</v>
          </cell>
          <cell r="C146" t="str">
            <v>Mental &amp; Behavioural  - Stress Related</v>
          </cell>
          <cell r="D146">
            <v>40182</v>
          </cell>
          <cell r="E146">
            <v>40246</v>
          </cell>
          <cell r="F146">
            <v>27</v>
          </cell>
          <cell r="G146" t="str">
            <v>Assistant Officer</v>
          </cell>
          <cell r="H146" t="str">
            <v>FT</v>
          </cell>
          <cell r="I146" t="str">
            <v>Female</v>
          </cell>
          <cell r="J146">
            <v>1</v>
          </cell>
          <cell r="K146" t="str">
            <v>Benton Park View</v>
          </cell>
          <cell r="L146" t="str">
            <v>Newcastle upon Tyne</v>
          </cell>
          <cell r="M146" t="str">
            <v>North East</v>
          </cell>
          <cell r="N146" t="str">
            <v>Benefits &amp; Credits</v>
          </cell>
          <cell r="O146" t="str">
            <v>Benefits &amp; Credits</v>
          </cell>
          <cell r="P146">
            <v>490350</v>
          </cell>
          <cell r="Q146">
            <v>27</v>
          </cell>
          <cell r="R146">
            <v>34</v>
          </cell>
          <cell r="S146" t="str">
            <v>X</v>
          </cell>
          <cell r="T146" t="str">
            <v>Chamberlin Paul</v>
          </cell>
          <cell r="U146">
            <v>6072146</v>
          </cell>
        </row>
        <row r="147">
          <cell r="A147">
            <v>6067352</v>
          </cell>
          <cell r="B147" t="str">
            <v>Bremner John</v>
          </cell>
          <cell r="C147" t="str">
            <v>Infectious and Parasitic Diseases</v>
          </cell>
          <cell r="D147">
            <v>40182</v>
          </cell>
          <cell r="E147">
            <v>40212</v>
          </cell>
          <cell r="F147">
            <v>3</v>
          </cell>
          <cell r="G147" t="str">
            <v>Officer</v>
          </cell>
          <cell r="H147" t="str">
            <v>PT</v>
          </cell>
          <cell r="I147" t="str">
            <v>Male</v>
          </cell>
          <cell r="J147">
            <v>0.69</v>
          </cell>
          <cell r="K147" t="str">
            <v>Waterview Park</v>
          </cell>
          <cell r="L147" t="str">
            <v>Washington</v>
          </cell>
          <cell r="M147" t="str">
            <v>North East</v>
          </cell>
          <cell r="N147" t="str">
            <v>Benefits &amp; Credits</v>
          </cell>
          <cell r="O147" t="str">
            <v>Benefits &amp; Credits</v>
          </cell>
          <cell r="P147">
            <v>490351</v>
          </cell>
          <cell r="Q147">
            <v>3.4459459459459501</v>
          </cell>
          <cell r="R147">
            <v>56</v>
          </cell>
          <cell r="S147" t="str">
            <v>X</v>
          </cell>
          <cell r="T147" t="str">
            <v>Bell Lynn</v>
          </cell>
          <cell r="U147">
            <v>6067333</v>
          </cell>
        </row>
        <row r="148">
          <cell r="A148">
            <v>6063889</v>
          </cell>
          <cell r="B148" t="str">
            <v>Palmer Susan</v>
          </cell>
          <cell r="C148" t="str">
            <v>Musculoskeletal and Connective Tissue</v>
          </cell>
          <cell r="D148">
            <v>40182</v>
          </cell>
          <cell r="E148">
            <v>40259</v>
          </cell>
          <cell r="F148">
            <v>36</v>
          </cell>
          <cell r="G148" t="str">
            <v>Assistant Officer</v>
          </cell>
          <cell r="H148" t="str">
            <v>PT</v>
          </cell>
          <cell r="I148" t="str">
            <v>Female</v>
          </cell>
          <cell r="J148">
            <v>0.8</v>
          </cell>
          <cell r="K148" t="str">
            <v>Benton Park View</v>
          </cell>
          <cell r="L148" t="str">
            <v>Newcastle upon Tyne</v>
          </cell>
          <cell r="M148" t="str">
            <v>North East</v>
          </cell>
          <cell r="N148" t="str">
            <v>Benefits &amp; Credits</v>
          </cell>
          <cell r="O148" t="str">
            <v>Benefits &amp; Credits</v>
          </cell>
          <cell r="P148">
            <v>490350</v>
          </cell>
          <cell r="Q148">
            <v>35.8783783783784</v>
          </cell>
          <cell r="R148">
            <v>52</v>
          </cell>
          <cell r="S148" t="str">
            <v>X</v>
          </cell>
          <cell r="T148" t="str">
            <v>Parkin Michael</v>
          </cell>
          <cell r="U148">
            <v>6051154</v>
          </cell>
        </row>
        <row r="149">
          <cell r="A149">
            <v>6073552</v>
          </cell>
          <cell r="B149" t="str">
            <v>Edmenson Liam</v>
          </cell>
          <cell r="C149" t="str">
            <v>Infectious and Parasitic Diseases</v>
          </cell>
          <cell r="D149">
            <v>40182</v>
          </cell>
          <cell r="E149">
            <v>40221</v>
          </cell>
          <cell r="F149">
            <v>10</v>
          </cell>
          <cell r="G149" t="str">
            <v>Assistant Officer</v>
          </cell>
          <cell r="H149" t="str">
            <v>PT</v>
          </cell>
          <cell r="I149" t="str">
            <v>Male</v>
          </cell>
          <cell r="J149">
            <v>0.54</v>
          </cell>
          <cell r="K149" t="str">
            <v>Waterview Park</v>
          </cell>
          <cell r="L149" t="str">
            <v>Washington</v>
          </cell>
          <cell r="M149" t="str">
            <v>North East</v>
          </cell>
          <cell r="N149" t="str">
            <v>Benefits &amp; Credits</v>
          </cell>
          <cell r="O149" t="str">
            <v>Benefits &amp; Credits</v>
          </cell>
          <cell r="P149">
            <v>490351</v>
          </cell>
          <cell r="Q149">
            <v>6.7567567567567597</v>
          </cell>
          <cell r="R149">
            <v>26</v>
          </cell>
          <cell r="S149" t="str">
            <v>X</v>
          </cell>
          <cell r="T149" t="str">
            <v>Beddison Kim</v>
          </cell>
          <cell r="U149">
            <v>6068552</v>
          </cell>
        </row>
        <row r="150">
          <cell r="A150">
            <v>3430839</v>
          </cell>
          <cell r="B150" t="str">
            <v>Mckinnon Gordon</v>
          </cell>
          <cell r="C150" t="str">
            <v>Mental &amp; Behavioural  - Stress Related</v>
          </cell>
          <cell r="D150">
            <v>40182</v>
          </cell>
          <cell r="E150">
            <v>40219</v>
          </cell>
          <cell r="F150">
            <v>8</v>
          </cell>
          <cell r="G150" t="str">
            <v>Officer</v>
          </cell>
          <cell r="H150" t="str">
            <v>FT</v>
          </cell>
          <cell r="I150" t="str">
            <v>Male</v>
          </cell>
          <cell r="J150">
            <v>1</v>
          </cell>
          <cell r="K150" t="str">
            <v>St Marys House</v>
          </cell>
          <cell r="L150" t="str">
            <v>Preston</v>
          </cell>
          <cell r="M150" t="str">
            <v>North West</v>
          </cell>
          <cell r="N150" t="str">
            <v>Benefits &amp; Credits</v>
          </cell>
          <cell r="O150" t="str">
            <v>Benefits &amp; Credits</v>
          </cell>
          <cell r="P150">
            <v>490739</v>
          </cell>
          <cell r="Q150">
            <v>8</v>
          </cell>
          <cell r="R150">
            <v>50</v>
          </cell>
          <cell r="S150" t="str">
            <v>X</v>
          </cell>
          <cell r="T150" t="str">
            <v>Sutcliffe Mark</v>
          </cell>
          <cell r="U150">
            <v>6024883</v>
          </cell>
        </row>
        <row r="151">
          <cell r="A151">
            <v>3730212</v>
          </cell>
          <cell r="B151" t="str">
            <v>Lamb Linda</v>
          </cell>
          <cell r="C151" t="str">
            <v>Respiratory System excl Acute Resp Tract</v>
          </cell>
          <cell r="D151">
            <v>40182</v>
          </cell>
          <cell r="E151">
            <v>40235</v>
          </cell>
          <cell r="F151">
            <v>20</v>
          </cell>
          <cell r="G151" t="str">
            <v>Admin Assistant</v>
          </cell>
          <cell r="H151" t="str">
            <v>PT</v>
          </cell>
          <cell r="I151" t="str">
            <v>Female</v>
          </cell>
          <cell r="J151">
            <v>0.69</v>
          </cell>
          <cell r="K151" t="str">
            <v>Ryscar House</v>
          </cell>
          <cell r="L151" t="str">
            <v>Blackpool</v>
          </cell>
          <cell r="M151" t="str">
            <v>North West</v>
          </cell>
          <cell r="N151" t="str">
            <v>Benefits &amp; Credits</v>
          </cell>
          <cell r="O151" t="str">
            <v>Benefits &amp; Credits</v>
          </cell>
          <cell r="P151">
            <v>490704</v>
          </cell>
          <cell r="Q151">
            <v>13.7837837837838</v>
          </cell>
          <cell r="R151">
            <v>50</v>
          </cell>
          <cell r="S151" t="str">
            <v>X</v>
          </cell>
          <cell r="T151" t="str">
            <v>Kelsall Elizabeth</v>
          </cell>
          <cell r="U151">
            <v>5266718</v>
          </cell>
        </row>
        <row r="152">
          <cell r="A152">
            <v>6025162</v>
          </cell>
          <cell r="B152" t="str">
            <v>Taylor Helen</v>
          </cell>
          <cell r="C152" t="str">
            <v>Not assigned</v>
          </cell>
          <cell r="D152">
            <v>40183</v>
          </cell>
          <cell r="E152">
            <v>40218</v>
          </cell>
          <cell r="F152">
            <v>4</v>
          </cell>
          <cell r="G152" t="str">
            <v>Assistant Officer</v>
          </cell>
          <cell r="H152" t="str">
            <v>PT</v>
          </cell>
          <cell r="I152" t="str">
            <v>Female</v>
          </cell>
          <cell r="J152">
            <v>0.61</v>
          </cell>
          <cell r="K152" t="str">
            <v>Unicentre</v>
          </cell>
          <cell r="L152" t="str">
            <v>Preston</v>
          </cell>
          <cell r="M152" t="str">
            <v>North West</v>
          </cell>
          <cell r="N152" t="str">
            <v>Benefits &amp; Credits</v>
          </cell>
          <cell r="O152" t="str">
            <v>Benefits &amp; Credits</v>
          </cell>
          <cell r="P152">
            <v>490707</v>
          </cell>
          <cell r="Q152">
            <v>4.0540540540540499</v>
          </cell>
          <cell r="R152">
            <v>32</v>
          </cell>
          <cell r="S152" t="str">
            <v>X</v>
          </cell>
          <cell r="T152" t="str">
            <v>Mcgurk Karen</v>
          </cell>
          <cell r="U152">
            <v>6023691</v>
          </cell>
        </row>
        <row r="153">
          <cell r="A153">
            <v>6059514</v>
          </cell>
          <cell r="B153" t="str">
            <v>Wright Tracey</v>
          </cell>
          <cell r="C153" t="str">
            <v>Mental &amp; Behavioural excl Stress Related</v>
          </cell>
          <cell r="D153">
            <v>40183</v>
          </cell>
          <cell r="E153">
            <v>40234</v>
          </cell>
          <cell r="F153">
            <v>12</v>
          </cell>
          <cell r="G153" t="str">
            <v>Officer</v>
          </cell>
          <cell r="H153" t="str">
            <v>PT</v>
          </cell>
          <cell r="I153" t="str">
            <v>Female</v>
          </cell>
          <cell r="J153">
            <v>0.47</v>
          </cell>
          <cell r="K153" t="str">
            <v>Saxon House</v>
          </cell>
          <cell r="L153" t="str">
            <v>Leicester</v>
          </cell>
          <cell r="M153" t="str">
            <v>East Midlands</v>
          </cell>
          <cell r="N153" t="str">
            <v>Benefits &amp; Credits</v>
          </cell>
          <cell r="O153" t="str">
            <v>Benefits &amp; Credits</v>
          </cell>
          <cell r="P153">
            <v>490760</v>
          </cell>
          <cell r="Q153">
            <v>9.3621621621621607</v>
          </cell>
          <cell r="R153">
            <v>37</v>
          </cell>
          <cell r="S153" t="str">
            <v>X</v>
          </cell>
          <cell r="T153" t="str">
            <v>Bott Andrew</v>
          </cell>
          <cell r="U153">
            <v>4515161</v>
          </cell>
        </row>
        <row r="154">
          <cell r="A154">
            <v>6024014</v>
          </cell>
          <cell r="B154" t="str">
            <v>Briggs Melanie</v>
          </cell>
          <cell r="C154" t="str">
            <v>Respiratory System excl Acute Resp Tract</v>
          </cell>
          <cell r="D154">
            <v>40184</v>
          </cell>
          <cell r="E154">
            <v>40269</v>
          </cell>
          <cell r="F154">
            <v>44</v>
          </cell>
          <cell r="G154" t="str">
            <v>Assistant Officer</v>
          </cell>
          <cell r="H154" t="str">
            <v>PT</v>
          </cell>
          <cell r="I154" t="str">
            <v>Female</v>
          </cell>
          <cell r="J154">
            <v>0.59</v>
          </cell>
          <cell r="K154" t="str">
            <v>St Marks House</v>
          </cell>
          <cell r="L154" t="str">
            <v>Preston</v>
          </cell>
          <cell r="M154" t="str">
            <v>North West</v>
          </cell>
          <cell r="N154" t="str">
            <v>Benefits &amp; Credits</v>
          </cell>
          <cell r="O154" t="str">
            <v>Benefits &amp; Credits</v>
          </cell>
          <cell r="P154">
            <v>490329</v>
          </cell>
          <cell r="Q154">
            <v>26.1027027027027</v>
          </cell>
          <cell r="R154">
            <v>42</v>
          </cell>
          <cell r="S154" t="str">
            <v>X</v>
          </cell>
          <cell r="T154" t="str">
            <v>Rae Katherine Amanda</v>
          </cell>
          <cell r="U154">
            <v>6047322</v>
          </cell>
        </row>
        <row r="155">
          <cell r="A155">
            <v>6026611</v>
          </cell>
          <cell r="B155" t="str">
            <v>Krupa Alexander</v>
          </cell>
          <cell r="C155" t="str">
            <v>Infectious and Parasitic Diseases</v>
          </cell>
          <cell r="D155">
            <v>40184</v>
          </cell>
          <cell r="E155">
            <v>40225</v>
          </cell>
          <cell r="F155">
            <v>12</v>
          </cell>
          <cell r="G155" t="str">
            <v>Assistant Officer</v>
          </cell>
          <cell r="H155" t="str">
            <v>FT</v>
          </cell>
          <cell r="I155" t="str">
            <v>Male</v>
          </cell>
          <cell r="J155">
            <v>1</v>
          </cell>
          <cell r="K155" t="str">
            <v>St Marks House</v>
          </cell>
          <cell r="L155" t="str">
            <v>Preston</v>
          </cell>
          <cell r="M155" t="str">
            <v>North West</v>
          </cell>
          <cell r="N155" t="str">
            <v>Benefits &amp; Credits</v>
          </cell>
          <cell r="O155" t="str">
            <v>Benefits &amp; Credits</v>
          </cell>
          <cell r="P155">
            <v>490337</v>
          </cell>
          <cell r="Q155">
            <v>12</v>
          </cell>
          <cell r="R155">
            <v>28</v>
          </cell>
          <cell r="S155" t="str">
            <v>X</v>
          </cell>
          <cell r="T155" t="str">
            <v>Carlton Maria</v>
          </cell>
          <cell r="U155">
            <v>6025651</v>
          </cell>
        </row>
        <row r="156">
          <cell r="A156">
            <v>6037260</v>
          </cell>
          <cell r="B156" t="str">
            <v>Mckeown Laura</v>
          </cell>
          <cell r="C156" t="str">
            <v>Mental &amp; Behavioural excl Stress Related</v>
          </cell>
          <cell r="D156">
            <v>40184</v>
          </cell>
          <cell r="E156">
            <v>40305</v>
          </cell>
          <cell r="F156">
            <v>55</v>
          </cell>
          <cell r="G156" t="str">
            <v>Assistant Officer</v>
          </cell>
          <cell r="H156" t="str">
            <v>PT</v>
          </cell>
          <cell r="I156" t="str">
            <v>Female</v>
          </cell>
          <cell r="J156">
            <v>0.81</v>
          </cell>
          <cell r="K156" t="str">
            <v>Windsor House Belfast</v>
          </cell>
          <cell r="L156" t="str">
            <v>Belfast</v>
          </cell>
          <cell r="M156" t="str">
            <v>Northern Ireland</v>
          </cell>
          <cell r="N156" t="str">
            <v>Benefits &amp; Credits</v>
          </cell>
          <cell r="O156" t="str">
            <v>Benefits &amp; Credits</v>
          </cell>
          <cell r="P156">
            <v>490311</v>
          </cell>
          <cell r="Q156">
            <v>55.743243243243199</v>
          </cell>
          <cell r="R156">
            <v>30</v>
          </cell>
          <cell r="S156" t="str">
            <v>X</v>
          </cell>
          <cell r="T156" t="str">
            <v>Not Applicable</v>
          </cell>
          <cell r="U156">
            <v>0</v>
          </cell>
        </row>
        <row r="157">
          <cell r="A157">
            <v>6067506</v>
          </cell>
          <cell r="B157" t="str">
            <v>Morgan Karen</v>
          </cell>
          <cell r="C157" t="str">
            <v>Eye &amp; Adnexa</v>
          </cell>
          <cell r="D157">
            <v>40185</v>
          </cell>
          <cell r="E157">
            <v>40221</v>
          </cell>
          <cell r="F157">
            <v>10</v>
          </cell>
          <cell r="G157" t="str">
            <v>Admin Assistant</v>
          </cell>
          <cell r="H157" t="str">
            <v>PT</v>
          </cell>
          <cell r="I157" t="str">
            <v>Female</v>
          </cell>
          <cell r="J157">
            <v>0.95</v>
          </cell>
          <cell r="K157" t="str">
            <v>Waterview Park</v>
          </cell>
          <cell r="L157" t="str">
            <v>Washington</v>
          </cell>
          <cell r="M157" t="str">
            <v>North East</v>
          </cell>
          <cell r="N157" t="str">
            <v>Benefits &amp; Credits</v>
          </cell>
          <cell r="O157" t="str">
            <v>Benefits &amp; Credits</v>
          </cell>
          <cell r="P157">
            <v>490711</v>
          </cell>
          <cell r="Q157">
            <v>9.4594594594594597</v>
          </cell>
          <cell r="R157">
            <v>48</v>
          </cell>
          <cell r="S157" t="str">
            <v>X</v>
          </cell>
          <cell r="T157" t="str">
            <v>Spoors Denise</v>
          </cell>
          <cell r="U157">
            <v>6068966</v>
          </cell>
        </row>
        <row r="158">
          <cell r="A158">
            <v>6023959</v>
          </cell>
          <cell r="B158" t="str">
            <v>Walsh Jayne</v>
          </cell>
          <cell r="C158" t="str">
            <v>Mental &amp; Behavioural  - Stress Related</v>
          </cell>
          <cell r="D158">
            <v>40186</v>
          </cell>
          <cell r="E158">
            <v>40262</v>
          </cell>
          <cell r="F158">
            <v>39</v>
          </cell>
          <cell r="G158" t="str">
            <v>Higher Officer</v>
          </cell>
          <cell r="H158" t="str">
            <v>FT</v>
          </cell>
          <cell r="I158" t="str">
            <v>Female</v>
          </cell>
          <cell r="J158">
            <v>1</v>
          </cell>
          <cell r="K158" t="str">
            <v>St Marys House</v>
          </cell>
          <cell r="L158" t="str">
            <v>Preston</v>
          </cell>
          <cell r="M158" t="str">
            <v>North West</v>
          </cell>
          <cell r="N158" t="str">
            <v>Benefits &amp; Credits</v>
          </cell>
          <cell r="O158" t="str">
            <v>Benefits &amp; Credits</v>
          </cell>
          <cell r="P158">
            <v>490730</v>
          </cell>
          <cell r="Q158">
            <v>39</v>
          </cell>
          <cell r="R158">
            <v>43</v>
          </cell>
          <cell r="S158" t="str">
            <v>X</v>
          </cell>
          <cell r="T158" t="str">
            <v>Ellison Julie</v>
          </cell>
          <cell r="U158">
            <v>6023363</v>
          </cell>
        </row>
        <row r="159">
          <cell r="A159">
            <v>6023602</v>
          </cell>
          <cell r="B159" t="str">
            <v>Noddle Angela</v>
          </cell>
          <cell r="C159" t="str">
            <v>Diseases of the Genitourinary System</v>
          </cell>
          <cell r="D159">
            <v>40187</v>
          </cell>
          <cell r="E159">
            <v>40266</v>
          </cell>
          <cell r="F159">
            <v>33</v>
          </cell>
          <cell r="G159" t="str">
            <v>Officer</v>
          </cell>
          <cell r="H159" t="str">
            <v>PT</v>
          </cell>
          <cell r="I159" t="str">
            <v>Female</v>
          </cell>
          <cell r="J159">
            <v>0.81</v>
          </cell>
          <cell r="K159" t="str">
            <v>The Guild Centre</v>
          </cell>
          <cell r="L159" t="str">
            <v>Preston</v>
          </cell>
          <cell r="M159" t="str">
            <v>North West</v>
          </cell>
          <cell r="N159" t="str">
            <v>Benefits &amp; Credits</v>
          </cell>
          <cell r="O159" t="str">
            <v>Benefits &amp; Credits</v>
          </cell>
          <cell r="P159">
            <v>490346</v>
          </cell>
          <cell r="Q159">
            <v>33.445945945945901</v>
          </cell>
          <cell r="R159">
            <v>42</v>
          </cell>
          <cell r="S159" t="str">
            <v>X</v>
          </cell>
          <cell r="T159" t="str">
            <v>Ansbro Margaret</v>
          </cell>
          <cell r="U159">
            <v>6024658</v>
          </cell>
        </row>
        <row r="160">
          <cell r="A160">
            <v>6025138</v>
          </cell>
          <cell r="B160" t="str">
            <v>Way Stephen</v>
          </cell>
          <cell r="C160" t="str">
            <v>Injury and Poisoning</v>
          </cell>
          <cell r="D160">
            <v>40188</v>
          </cell>
          <cell r="E160">
            <v>40218</v>
          </cell>
          <cell r="F160">
            <v>9</v>
          </cell>
          <cell r="G160" t="str">
            <v>Officer</v>
          </cell>
          <cell r="H160" t="str">
            <v>FT</v>
          </cell>
          <cell r="I160" t="str">
            <v>Male</v>
          </cell>
          <cell r="J160">
            <v>1</v>
          </cell>
          <cell r="K160" t="str">
            <v>The Guild Centre</v>
          </cell>
          <cell r="L160" t="str">
            <v>Preston</v>
          </cell>
          <cell r="M160" t="str">
            <v>North West</v>
          </cell>
          <cell r="N160" t="str">
            <v>Benefits &amp; Credits</v>
          </cell>
          <cell r="O160" t="str">
            <v>Benefits &amp; Credits</v>
          </cell>
          <cell r="P160">
            <v>490741</v>
          </cell>
          <cell r="Q160">
            <v>6.4285714285714297</v>
          </cell>
          <cell r="R160">
            <v>31</v>
          </cell>
          <cell r="S160" t="str">
            <v>X</v>
          </cell>
          <cell r="T160" t="str">
            <v>Nicholas-steele Gary</v>
          </cell>
          <cell r="U160">
            <v>6023902</v>
          </cell>
        </row>
        <row r="161">
          <cell r="A161">
            <v>6024770</v>
          </cell>
          <cell r="B161" t="str">
            <v>Livingstone Christine</v>
          </cell>
          <cell r="C161" t="str">
            <v>Musculoskeletal and Connective Tissue</v>
          </cell>
          <cell r="D161">
            <v>40189</v>
          </cell>
          <cell r="E161">
            <v>40217</v>
          </cell>
          <cell r="F161">
            <v>5</v>
          </cell>
          <cell r="G161" t="str">
            <v>Assistant Officer</v>
          </cell>
          <cell r="H161" t="str">
            <v>PT</v>
          </cell>
          <cell r="I161" t="str">
            <v>Female</v>
          </cell>
          <cell r="J161">
            <v>0.87</v>
          </cell>
          <cell r="K161" t="str">
            <v>St Marks House</v>
          </cell>
          <cell r="L161" t="str">
            <v>Preston</v>
          </cell>
          <cell r="M161" t="str">
            <v>North West</v>
          </cell>
          <cell r="N161" t="str">
            <v>Benefits &amp; Credits</v>
          </cell>
          <cell r="O161" t="str">
            <v>Benefits &amp; Credits</v>
          </cell>
          <cell r="P161">
            <v>490346</v>
          </cell>
          <cell r="Q161">
            <v>5.4054054054054097</v>
          </cell>
          <cell r="R161">
            <v>55</v>
          </cell>
          <cell r="S161" t="str">
            <v>X</v>
          </cell>
          <cell r="T161" t="str">
            <v>Cannon Martin</v>
          </cell>
          <cell r="U161">
            <v>6025796</v>
          </cell>
        </row>
        <row r="162">
          <cell r="A162">
            <v>6049775</v>
          </cell>
          <cell r="B162" t="str">
            <v>Pollock Anne</v>
          </cell>
          <cell r="C162" t="str">
            <v>Musculoskeletal and Connective Tissue</v>
          </cell>
          <cell r="D162">
            <v>40189</v>
          </cell>
          <cell r="E162">
            <v>40228</v>
          </cell>
          <cell r="F162">
            <v>15</v>
          </cell>
          <cell r="G162" t="str">
            <v>Admin Assistant</v>
          </cell>
          <cell r="H162" t="str">
            <v>PT</v>
          </cell>
          <cell r="I162" t="str">
            <v>Female</v>
          </cell>
          <cell r="J162">
            <v>0.81</v>
          </cell>
          <cell r="K162" t="str">
            <v>St Marks House</v>
          </cell>
          <cell r="L162" t="str">
            <v>Preston</v>
          </cell>
          <cell r="M162" t="str">
            <v>North West</v>
          </cell>
          <cell r="N162" t="str">
            <v>Benefits &amp; Credits</v>
          </cell>
          <cell r="O162" t="str">
            <v>Benefits &amp; Credits</v>
          </cell>
          <cell r="P162">
            <v>490346</v>
          </cell>
          <cell r="Q162">
            <v>12.1621621621622</v>
          </cell>
          <cell r="R162">
            <v>57</v>
          </cell>
          <cell r="S162" t="str">
            <v>X</v>
          </cell>
          <cell r="T162" t="str">
            <v>Cunningham Elizabeth</v>
          </cell>
          <cell r="U162">
            <v>6023498</v>
          </cell>
        </row>
        <row r="163">
          <cell r="A163">
            <v>6051660</v>
          </cell>
          <cell r="B163" t="str">
            <v>Gribben Carol-anne</v>
          </cell>
          <cell r="C163" t="str">
            <v>Complications of Pregnancy &amp; Childbirth</v>
          </cell>
          <cell r="D163">
            <v>40189</v>
          </cell>
          <cell r="E163">
            <v>40298</v>
          </cell>
          <cell r="F163">
            <v>62</v>
          </cell>
          <cell r="G163" t="str">
            <v>Assistant Officer</v>
          </cell>
          <cell r="H163" t="str">
            <v>FT</v>
          </cell>
          <cell r="I163" t="str">
            <v>Female</v>
          </cell>
          <cell r="J163">
            <v>1</v>
          </cell>
          <cell r="K163" t="str">
            <v>Dorchester House</v>
          </cell>
          <cell r="L163" t="str">
            <v>Belfast</v>
          </cell>
          <cell r="M163" t="str">
            <v>Northern Ireland</v>
          </cell>
          <cell r="N163" t="str">
            <v>Benefits &amp; Credits</v>
          </cell>
          <cell r="O163" t="str">
            <v>Benefits &amp; Credits</v>
          </cell>
          <cell r="P163">
            <v>490311</v>
          </cell>
          <cell r="Q163">
            <v>62</v>
          </cell>
          <cell r="R163">
            <v>28</v>
          </cell>
          <cell r="S163" t="str">
            <v>X</v>
          </cell>
          <cell r="T163" t="str">
            <v>Carville Pauline</v>
          </cell>
          <cell r="U163">
            <v>6049371</v>
          </cell>
        </row>
        <row r="164">
          <cell r="A164">
            <v>6036985</v>
          </cell>
          <cell r="B164" t="str">
            <v>Hornby Victoria</v>
          </cell>
          <cell r="C164" t="str">
            <v>Mental &amp; Behavioural excl Stress Related</v>
          </cell>
          <cell r="D164">
            <v>40189</v>
          </cell>
          <cell r="E164">
            <v>40221</v>
          </cell>
          <cell r="F164">
            <v>10</v>
          </cell>
          <cell r="G164" t="str">
            <v>Officer</v>
          </cell>
          <cell r="H164" t="str">
            <v>FT</v>
          </cell>
          <cell r="I164" t="str">
            <v>Female</v>
          </cell>
          <cell r="J164">
            <v>1</v>
          </cell>
          <cell r="K164" t="str">
            <v>St Marys House</v>
          </cell>
          <cell r="L164" t="str">
            <v>Preston</v>
          </cell>
          <cell r="M164" t="str">
            <v>North West</v>
          </cell>
          <cell r="N164" t="str">
            <v>Benefits &amp; Credits</v>
          </cell>
          <cell r="O164" t="str">
            <v>Benefits &amp; Credits</v>
          </cell>
          <cell r="P164">
            <v>490742</v>
          </cell>
          <cell r="Q164">
            <v>10</v>
          </cell>
          <cell r="R164">
            <v>26</v>
          </cell>
          <cell r="S164" t="str">
            <v>X</v>
          </cell>
          <cell r="T164" t="str">
            <v>Butler Freda</v>
          </cell>
          <cell r="U164">
            <v>6023339</v>
          </cell>
        </row>
        <row r="165">
          <cell r="A165">
            <v>6038743</v>
          </cell>
          <cell r="B165" t="str">
            <v>Darcan Catherine</v>
          </cell>
          <cell r="C165" t="str">
            <v>Complications of Pregnancy &amp; Childbirth</v>
          </cell>
          <cell r="D165">
            <v>40189</v>
          </cell>
          <cell r="E165">
            <v>40280</v>
          </cell>
          <cell r="F165">
            <v>48</v>
          </cell>
          <cell r="G165" t="str">
            <v>Assistant Officer</v>
          </cell>
          <cell r="H165" t="str">
            <v>FT</v>
          </cell>
          <cell r="I165" t="str">
            <v>Female</v>
          </cell>
          <cell r="J165">
            <v>1</v>
          </cell>
          <cell r="K165" t="str">
            <v>Millennium House</v>
          </cell>
          <cell r="L165" t="str">
            <v>Belfast</v>
          </cell>
          <cell r="M165" t="str">
            <v>Northern Ireland</v>
          </cell>
          <cell r="N165" t="str">
            <v>Benefits &amp; Credits</v>
          </cell>
          <cell r="O165" t="str">
            <v>Benefits &amp; Credits</v>
          </cell>
          <cell r="P165">
            <v>490706</v>
          </cell>
          <cell r="Q165">
            <v>48</v>
          </cell>
          <cell r="R165">
            <v>29</v>
          </cell>
          <cell r="S165" t="str">
            <v>X</v>
          </cell>
          <cell r="T165" t="str">
            <v>Page Stephen</v>
          </cell>
          <cell r="U165">
            <v>6049510</v>
          </cell>
        </row>
        <row r="166">
          <cell r="A166">
            <v>6069323</v>
          </cell>
          <cell r="B166" t="str">
            <v>Mcnaney Kathleen</v>
          </cell>
          <cell r="C166" t="str">
            <v>Upper Limb Disorder</v>
          </cell>
          <cell r="D166">
            <v>40189</v>
          </cell>
          <cell r="E166">
            <v>40253</v>
          </cell>
          <cell r="F166">
            <v>32</v>
          </cell>
          <cell r="G166" t="str">
            <v>Admin Assistant</v>
          </cell>
          <cell r="H166" t="str">
            <v>FT</v>
          </cell>
          <cell r="I166" t="str">
            <v>Female</v>
          </cell>
          <cell r="J166">
            <v>1</v>
          </cell>
          <cell r="K166" t="str">
            <v>Waterview Park</v>
          </cell>
          <cell r="L166" t="str">
            <v>Washington</v>
          </cell>
          <cell r="M166" t="str">
            <v>North East</v>
          </cell>
          <cell r="N166" t="str">
            <v>Benefits &amp; Credits</v>
          </cell>
          <cell r="O166" t="str">
            <v>Benefits &amp; Credits</v>
          </cell>
          <cell r="P166">
            <v>490362</v>
          </cell>
          <cell r="Q166">
            <v>32</v>
          </cell>
          <cell r="R166">
            <v>54</v>
          </cell>
          <cell r="S166" t="str">
            <v>X</v>
          </cell>
          <cell r="T166" t="str">
            <v>Kilkenny Fiona</v>
          </cell>
          <cell r="U166">
            <v>6067439</v>
          </cell>
        </row>
        <row r="167">
          <cell r="A167">
            <v>6068523</v>
          </cell>
          <cell r="B167" t="str">
            <v>Graham Angela</v>
          </cell>
          <cell r="C167" t="str">
            <v>Musculoskeletal and Connective Tissue</v>
          </cell>
          <cell r="D167">
            <v>40189</v>
          </cell>
          <cell r="E167">
            <v>40235</v>
          </cell>
          <cell r="F167">
            <v>20</v>
          </cell>
          <cell r="G167" t="str">
            <v>Assistant Officer</v>
          </cell>
          <cell r="H167" t="str">
            <v>FT</v>
          </cell>
          <cell r="I167" t="str">
            <v>Female</v>
          </cell>
          <cell r="J167">
            <v>1</v>
          </cell>
          <cell r="K167" t="str">
            <v>Waterview Park</v>
          </cell>
          <cell r="L167" t="str">
            <v>Washington</v>
          </cell>
          <cell r="M167" t="str">
            <v>North East</v>
          </cell>
          <cell r="N167" t="str">
            <v>Benefits &amp; Credits</v>
          </cell>
          <cell r="O167" t="str">
            <v>Benefits &amp; Credits</v>
          </cell>
          <cell r="P167">
            <v>490351</v>
          </cell>
          <cell r="Q167">
            <v>20</v>
          </cell>
          <cell r="R167">
            <v>32</v>
          </cell>
          <cell r="S167" t="str">
            <v>X</v>
          </cell>
          <cell r="T167" t="str">
            <v>Thompson Paul</v>
          </cell>
          <cell r="U167">
            <v>6074268</v>
          </cell>
        </row>
        <row r="168">
          <cell r="A168">
            <v>6068074</v>
          </cell>
          <cell r="B168" t="str">
            <v>Ranson Karen</v>
          </cell>
          <cell r="C168" t="str">
            <v>Mental &amp; Behavioural  - Stress Related</v>
          </cell>
          <cell r="D168">
            <v>40189</v>
          </cell>
          <cell r="E168">
            <v>40268</v>
          </cell>
          <cell r="F168">
            <v>26</v>
          </cell>
          <cell r="G168" t="str">
            <v>Assistant Officer</v>
          </cell>
          <cell r="H168" t="str">
            <v>PT</v>
          </cell>
          <cell r="I168" t="str">
            <v>Female</v>
          </cell>
          <cell r="J168">
            <v>0.49</v>
          </cell>
          <cell r="K168" t="str">
            <v>Waterview Park</v>
          </cell>
          <cell r="L168" t="str">
            <v>Washington</v>
          </cell>
          <cell r="M168" t="str">
            <v>North East</v>
          </cell>
          <cell r="N168" t="str">
            <v>Benefits &amp; Credits</v>
          </cell>
          <cell r="O168" t="str">
            <v>Benefits &amp; Credits</v>
          </cell>
          <cell r="P168">
            <v>490362</v>
          </cell>
          <cell r="Q168">
            <v>21.081081081081098</v>
          </cell>
          <cell r="R168">
            <v>39</v>
          </cell>
          <cell r="S168" t="str">
            <v>X</v>
          </cell>
          <cell r="T168" t="str">
            <v>Henderson Elspeth</v>
          </cell>
          <cell r="U168">
            <v>6067788</v>
          </cell>
        </row>
        <row r="169">
          <cell r="A169">
            <v>6067369</v>
          </cell>
          <cell r="B169" t="str">
            <v>Jameson Elaine</v>
          </cell>
          <cell r="C169" t="str">
            <v>Mental &amp; Behavioural  - Stress Related</v>
          </cell>
          <cell r="D169">
            <v>40189</v>
          </cell>
          <cell r="E169">
            <v>40228</v>
          </cell>
          <cell r="F169">
            <v>15</v>
          </cell>
          <cell r="G169" t="str">
            <v>Officer</v>
          </cell>
          <cell r="H169" t="str">
            <v>FT</v>
          </cell>
          <cell r="I169" t="str">
            <v>Female</v>
          </cell>
          <cell r="J169">
            <v>1</v>
          </cell>
          <cell r="K169" t="str">
            <v>Waterview Park</v>
          </cell>
          <cell r="L169" t="str">
            <v>Washington</v>
          </cell>
          <cell r="M169" t="str">
            <v>North East</v>
          </cell>
          <cell r="N169" t="str">
            <v>Benefits &amp; Credits</v>
          </cell>
          <cell r="O169" t="str">
            <v>Benefits &amp; Credits</v>
          </cell>
          <cell r="P169">
            <v>490362</v>
          </cell>
          <cell r="Q169">
            <v>15</v>
          </cell>
          <cell r="R169">
            <v>50</v>
          </cell>
          <cell r="S169" t="str">
            <v>X</v>
          </cell>
          <cell r="T169" t="str">
            <v>Graham Joanne</v>
          </cell>
          <cell r="U169">
            <v>6068181</v>
          </cell>
        </row>
        <row r="170">
          <cell r="A170">
            <v>6067331</v>
          </cell>
          <cell r="B170" t="str">
            <v>Broughton Christine</v>
          </cell>
          <cell r="C170" t="str">
            <v>Mental &amp; Behavioural  - Stress Related</v>
          </cell>
          <cell r="D170">
            <v>40189</v>
          </cell>
          <cell r="E170">
            <v>40214</v>
          </cell>
          <cell r="F170">
            <v>5</v>
          </cell>
          <cell r="G170" t="str">
            <v>Assistant Officer</v>
          </cell>
          <cell r="H170" t="str">
            <v>FT</v>
          </cell>
          <cell r="I170" t="str">
            <v>Female</v>
          </cell>
          <cell r="J170">
            <v>1</v>
          </cell>
          <cell r="K170" t="str">
            <v>Waterview Park</v>
          </cell>
          <cell r="L170" t="str">
            <v>Washington</v>
          </cell>
          <cell r="M170" t="str">
            <v>North East</v>
          </cell>
          <cell r="N170" t="str">
            <v>Benefits &amp; Credits</v>
          </cell>
          <cell r="O170" t="str">
            <v>Benefits &amp; Credits</v>
          </cell>
          <cell r="P170">
            <v>490362</v>
          </cell>
          <cell r="Q170">
            <v>5</v>
          </cell>
          <cell r="R170">
            <v>52</v>
          </cell>
          <cell r="S170" t="str">
            <v>X</v>
          </cell>
          <cell r="T170" t="str">
            <v>Curtis Angela</v>
          </cell>
          <cell r="U170">
            <v>6067784</v>
          </cell>
        </row>
        <row r="171">
          <cell r="A171">
            <v>6038719</v>
          </cell>
          <cell r="B171" t="str">
            <v>Heath Bryan</v>
          </cell>
          <cell r="C171" t="str">
            <v>Mental &amp; Behavioural  - Stress Related</v>
          </cell>
          <cell r="D171">
            <v>40190</v>
          </cell>
          <cell r="E171">
            <v>40321</v>
          </cell>
          <cell r="F171">
            <v>77</v>
          </cell>
          <cell r="G171" t="str">
            <v>Assistant Officer</v>
          </cell>
          <cell r="H171" t="str">
            <v>FT</v>
          </cell>
          <cell r="I171" t="str">
            <v>Male</v>
          </cell>
          <cell r="J171">
            <v>1</v>
          </cell>
          <cell r="K171" t="str">
            <v>Graeme House</v>
          </cell>
          <cell r="L171" t="str">
            <v>Liverpool</v>
          </cell>
          <cell r="M171" t="str">
            <v>North West</v>
          </cell>
          <cell r="N171" t="str">
            <v>Benefits &amp; Credits</v>
          </cell>
          <cell r="O171" t="str">
            <v>Benefits &amp; Credits</v>
          </cell>
          <cell r="P171">
            <v>490321</v>
          </cell>
          <cell r="Q171">
            <v>77</v>
          </cell>
          <cell r="R171">
            <v>37</v>
          </cell>
          <cell r="S171" t="str">
            <v>X</v>
          </cell>
          <cell r="T171" t="str">
            <v>Mawdsley Karen</v>
          </cell>
          <cell r="U171">
            <v>6026335</v>
          </cell>
        </row>
        <row r="172">
          <cell r="A172">
            <v>6067909</v>
          </cell>
          <cell r="B172" t="str">
            <v>Roberts Dawn</v>
          </cell>
          <cell r="C172" t="str">
            <v>Injury and Poisoning</v>
          </cell>
          <cell r="D172">
            <v>40190</v>
          </cell>
          <cell r="E172">
            <v>40230</v>
          </cell>
          <cell r="F172">
            <v>15</v>
          </cell>
          <cell r="G172" t="str">
            <v>Assistant Officer</v>
          </cell>
          <cell r="H172" t="str">
            <v>FT</v>
          </cell>
          <cell r="I172" t="str">
            <v>Female</v>
          </cell>
          <cell r="J172">
            <v>1</v>
          </cell>
          <cell r="K172" t="str">
            <v>Waterview Park</v>
          </cell>
          <cell r="L172" t="str">
            <v>Washington</v>
          </cell>
          <cell r="M172" t="str">
            <v>North East</v>
          </cell>
          <cell r="N172" t="str">
            <v>Benefits &amp; Credits</v>
          </cell>
          <cell r="O172" t="str">
            <v>Benefits &amp; Credits</v>
          </cell>
          <cell r="P172">
            <v>490711</v>
          </cell>
          <cell r="Q172">
            <v>15</v>
          </cell>
          <cell r="R172">
            <v>44</v>
          </cell>
          <cell r="S172" t="str">
            <v>X</v>
          </cell>
          <cell r="T172" t="str">
            <v>Blanchard Joanne</v>
          </cell>
          <cell r="U172">
            <v>6046397</v>
          </cell>
        </row>
        <row r="173">
          <cell r="A173">
            <v>5327423</v>
          </cell>
          <cell r="B173" t="str">
            <v>Chapman Gillian</v>
          </cell>
          <cell r="C173" t="str">
            <v>Acute Upper Respiratory Tract Infections</v>
          </cell>
          <cell r="D173">
            <v>40191</v>
          </cell>
          <cell r="E173">
            <v>40217</v>
          </cell>
          <cell r="F173">
            <v>6</v>
          </cell>
          <cell r="G173" t="str">
            <v>Assistant Officer</v>
          </cell>
          <cell r="H173" t="str">
            <v>PT</v>
          </cell>
          <cell r="I173" t="str">
            <v>Female</v>
          </cell>
          <cell r="J173">
            <v>0.87</v>
          </cell>
          <cell r="K173" t="str">
            <v>Waterview Park</v>
          </cell>
          <cell r="L173" t="str">
            <v>Washington</v>
          </cell>
          <cell r="M173" t="str">
            <v>North East</v>
          </cell>
          <cell r="N173" t="str">
            <v>Benefits &amp; Credits</v>
          </cell>
          <cell r="O173" t="str">
            <v>Benefits &amp; Credits</v>
          </cell>
          <cell r="P173">
            <v>490711</v>
          </cell>
          <cell r="Q173">
            <v>5.1891891891891904</v>
          </cell>
          <cell r="R173">
            <v>43</v>
          </cell>
          <cell r="S173" t="str">
            <v>X</v>
          </cell>
          <cell r="T173" t="str">
            <v>Imerson Karen</v>
          </cell>
          <cell r="U173">
            <v>6014520</v>
          </cell>
        </row>
        <row r="174">
          <cell r="A174">
            <v>6025698</v>
          </cell>
          <cell r="B174" t="str">
            <v>Young Paul</v>
          </cell>
          <cell r="C174" t="str">
            <v>Mental &amp; Behavioural  - Stress Related</v>
          </cell>
          <cell r="D174">
            <v>40191</v>
          </cell>
          <cell r="E174">
            <v>40438</v>
          </cell>
          <cell r="F174">
            <v>160</v>
          </cell>
          <cell r="G174" t="str">
            <v>Officer</v>
          </cell>
          <cell r="H174" t="str">
            <v>FT</v>
          </cell>
          <cell r="I174" t="str">
            <v>Male</v>
          </cell>
          <cell r="J174">
            <v>1</v>
          </cell>
          <cell r="K174" t="str">
            <v>The Guild Centre</v>
          </cell>
          <cell r="L174" t="str">
            <v>Preston</v>
          </cell>
          <cell r="M174" t="str">
            <v>North West</v>
          </cell>
          <cell r="N174" t="str">
            <v>Benefits &amp; Credits</v>
          </cell>
          <cell r="O174" t="str">
            <v>Benefits &amp; Credits</v>
          </cell>
          <cell r="P174">
            <v>490346</v>
          </cell>
          <cell r="Q174">
            <v>160</v>
          </cell>
          <cell r="R174">
            <v>29</v>
          </cell>
          <cell r="S174" t="str">
            <v>X</v>
          </cell>
          <cell r="T174" t="str">
            <v>Ansbro Margaret</v>
          </cell>
          <cell r="U174">
            <v>6024658</v>
          </cell>
        </row>
        <row r="175">
          <cell r="A175">
            <v>6095660</v>
          </cell>
          <cell r="B175" t="str">
            <v>Roberts Deborah</v>
          </cell>
          <cell r="C175" t="str">
            <v>Not assigned</v>
          </cell>
          <cell r="D175">
            <v>40191</v>
          </cell>
          <cell r="E175">
            <v>40234</v>
          </cell>
          <cell r="F175">
            <v>19</v>
          </cell>
          <cell r="G175" t="str">
            <v>Assistant Officer</v>
          </cell>
          <cell r="H175" t="str">
            <v>FT</v>
          </cell>
          <cell r="I175" t="str">
            <v>Female</v>
          </cell>
          <cell r="J175">
            <v>1</v>
          </cell>
          <cell r="K175" t="str">
            <v>Unicentre</v>
          </cell>
          <cell r="L175" t="str">
            <v>Preston</v>
          </cell>
          <cell r="M175" t="str">
            <v>North West</v>
          </cell>
          <cell r="N175" t="str">
            <v>Benefits &amp; Credits</v>
          </cell>
          <cell r="O175" t="str">
            <v>Benefits &amp; Credits</v>
          </cell>
          <cell r="P175">
            <v>490316</v>
          </cell>
          <cell r="Q175">
            <v>19</v>
          </cell>
          <cell r="R175">
            <v>37</v>
          </cell>
          <cell r="S175" t="str">
            <v>X</v>
          </cell>
          <cell r="T175" t="str">
            <v>Thomas Jacqueline</v>
          </cell>
          <cell r="U175">
            <v>6040230</v>
          </cell>
        </row>
        <row r="176">
          <cell r="A176">
            <v>6069949</v>
          </cell>
          <cell r="B176" t="str">
            <v>Stratford Marsh Phillipa</v>
          </cell>
          <cell r="C176" t="str">
            <v>Not assigned</v>
          </cell>
          <cell r="D176">
            <v>40191</v>
          </cell>
          <cell r="E176">
            <v>40265</v>
          </cell>
          <cell r="F176">
            <v>40</v>
          </cell>
          <cell r="G176" t="str">
            <v>Assistant Officer</v>
          </cell>
          <cell r="H176" t="str">
            <v>FT</v>
          </cell>
          <cell r="I176" t="str">
            <v>Female</v>
          </cell>
          <cell r="J176">
            <v>1</v>
          </cell>
          <cell r="K176" t="str">
            <v>City Centre House</v>
          </cell>
          <cell r="L176" t="str">
            <v>Birmingham</v>
          </cell>
          <cell r="M176" t="str">
            <v>West Midlands</v>
          </cell>
          <cell r="N176" t="str">
            <v>Benefits &amp; Credits</v>
          </cell>
          <cell r="O176" t="str">
            <v>Benefits &amp; Credits</v>
          </cell>
          <cell r="P176">
            <v>490716</v>
          </cell>
          <cell r="Q176">
            <v>40</v>
          </cell>
          <cell r="R176">
            <v>26</v>
          </cell>
          <cell r="S176" t="str">
            <v>X</v>
          </cell>
          <cell r="T176" t="str">
            <v>Lanchbury Jayne</v>
          </cell>
          <cell r="U176">
            <v>6015402</v>
          </cell>
        </row>
        <row r="177">
          <cell r="A177">
            <v>6068651</v>
          </cell>
          <cell r="B177" t="str">
            <v>Nicholson Paul</v>
          </cell>
          <cell r="C177" t="str">
            <v>Injury and Poisoning</v>
          </cell>
          <cell r="D177">
            <v>40191</v>
          </cell>
          <cell r="E177">
            <v>40266</v>
          </cell>
          <cell r="F177">
            <v>41</v>
          </cell>
          <cell r="G177" t="str">
            <v>Assistant Officer</v>
          </cell>
          <cell r="H177" t="str">
            <v>FT</v>
          </cell>
          <cell r="I177" t="str">
            <v>Male</v>
          </cell>
          <cell r="J177">
            <v>1</v>
          </cell>
          <cell r="K177" t="str">
            <v>Waterview Park</v>
          </cell>
          <cell r="L177" t="str">
            <v>Washington</v>
          </cell>
          <cell r="M177" t="str">
            <v>North East</v>
          </cell>
          <cell r="N177" t="str">
            <v>Benefits &amp; Credits</v>
          </cell>
          <cell r="O177" t="str">
            <v>Benefits &amp; Credits</v>
          </cell>
          <cell r="P177">
            <v>490362</v>
          </cell>
          <cell r="Q177">
            <v>41</v>
          </cell>
          <cell r="R177">
            <v>31</v>
          </cell>
          <cell r="S177" t="str">
            <v>X</v>
          </cell>
          <cell r="T177" t="str">
            <v>Hoffman Andrea</v>
          </cell>
          <cell r="U177">
            <v>6068067</v>
          </cell>
        </row>
        <row r="178">
          <cell r="A178">
            <v>2383063</v>
          </cell>
          <cell r="B178" t="str">
            <v>Banton Kathleen</v>
          </cell>
          <cell r="C178" t="str">
            <v>Injury and Poisoning</v>
          </cell>
          <cell r="D178">
            <v>40191</v>
          </cell>
          <cell r="E178">
            <v>40217</v>
          </cell>
          <cell r="F178">
            <v>4</v>
          </cell>
          <cell r="G178" t="str">
            <v>Assistant Officer</v>
          </cell>
          <cell r="H178" t="str">
            <v>FT</v>
          </cell>
          <cell r="I178" t="str">
            <v>Female</v>
          </cell>
          <cell r="J178">
            <v>1</v>
          </cell>
          <cell r="K178" t="str">
            <v>Saxon House</v>
          </cell>
          <cell r="L178" t="str">
            <v>Leicester</v>
          </cell>
          <cell r="M178" t="str">
            <v>East Midlands</v>
          </cell>
          <cell r="N178" t="str">
            <v>Benefits &amp; Credits</v>
          </cell>
          <cell r="O178" t="str">
            <v>Benefits &amp; Credits</v>
          </cell>
          <cell r="P178">
            <v>490760</v>
          </cell>
          <cell r="Q178">
            <v>4</v>
          </cell>
          <cell r="R178">
            <v>54</v>
          </cell>
          <cell r="S178" t="str">
            <v>X</v>
          </cell>
          <cell r="T178" t="str">
            <v>Wilcox Alison</v>
          </cell>
          <cell r="U178">
            <v>6034899</v>
          </cell>
        </row>
        <row r="179">
          <cell r="A179">
            <v>6048679</v>
          </cell>
          <cell r="B179" t="str">
            <v>Myers Mary</v>
          </cell>
          <cell r="C179" t="str">
            <v>Musculoskeletal and Connective Tissue</v>
          </cell>
          <cell r="D179">
            <v>40192</v>
          </cell>
          <cell r="E179">
            <v>40256</v>
          </cell>
          <cell r="F179">
            <v>35</v>
          </cell>
          <cell r="G179" t="str">
            <v>Admin Assistant</v>
          </cell>
          <cell r="H179" t="str">
            <v>PT</v>
          </cell>
          <cell r="I179" t="str">
            <v>Female</v>
          </cell>
          <cell r="J179">
            <v>0.81</v>
          </cell>
          <cell r="K179" t="str">
            <v>St Marks House</v>
          </cell>
          <cell r="L179" t="str">
            <v>Preston</v>
          </cell>
          <cell r="M179" t="str">
            <v>North West</v>
          </cell>
          <cell r="N179" t="str">
            <v>Benefits &amp; Credits</v>
          </cell>
          <cell r="O179" t="str">
            <v>Benefits &amp; Credits</v>
          </cell>
          <cell r="P179">
            <v>490346</v>
          </cell>
          <cell r="Q179">
            <v>28.3783783783784</v>
          </cell>
          <cell r="R179">
            <v>56</v>
          </cell>
          <cell r="S179" t="str">
            <v>X</v>
          </cell>
          <cell r="T179" t="str">
            <v>Whillians Christina</v>
          </cell>
          <cell r="U179">
            <v>6024788</v>
          </cell>
        </row>
        <row r="180">
          <cell r="A180">
            <v>6048607</v>
          </cell>
          <cell r="B180" t="str">
            <v>Willis Simon</v>
          </cell>
          <cell r="C180" t="str">
            <v>Non-Specific Back Pain</v>
          </cell>
          <cell r="D180">
            <v>40192</v>
          </cell>
          <cell r="E180">
            <v>40223</v>
          </cell>
          <cell r="F180">
            <v>10</v>
          </cell>
          <cell r="G180" t="str">
            <v>Assistant Officer</v>
          </cell>
          <cell r="H180" t="str">
            <v>PT</v>
          </cell>
          <cell r="I180" t="str">
            <v>Male</v>
          </cell>
          <cell r="J180">
            <v>0.73</v>
          </cell>
          <cell r="K180" t="str">
            <v>Government Buildings Llanishen</v>
          </cell>
          <cell r="L180" t="str">
            <v>Cardiff</v>
          </cell>
          <cell r="M180" t="str">
            <v>Wales</v>
          </cell>
          <cell r="N180" t="str">
            <v>Benefits &amp; Credits</v>
          </cell>
          <cell r="O180" t="str">
            <v>Benefits &amp; Credits</v>
          </cell>
          <cell r="P180">
            <v>490705</v>
          </cell>
          <cell r="Q180">
            <v>7.3135135135135103</v>
          </cell>
          <cell r="R180">
            <v>28</v>
          </cell>
          <cell r="S180" t="str">
            <v>X</v>
          </cell>
          <cell r="T180" t="str">
            <v>Not Applicable</v>
          </cell>
          <cell r="U180">
            <v>0</v>
          </cell>
        </row>
        <row r="181">
          <cell r="A181">
            <v>6059101</v>
          </cell>
          <cell r="B181" t="str">
            <v>Walsh Joanne</v>
          </cell>
          <cell r="C181" t="str">
            <v>Injury and Poisoning</v>
          </cell>
          <cell r="D181">
            <v>40192</v>
          </cell>
          <cell r="E181">
            <v>40249</v>
          </cell>
          <cell r="F181">
            <v>30</v>
          </cell>
          <cell r="G181" t="str">
            <v>Assistant Officer</v>
          </cell>
          <cell r="H181" t="str">
            <v>PT</v>
          </cell>
          <cell r="I181" t="str">
            <v>Female</v>
          </cell>
          <cell r="J181">
            <v>0.81</v>
          </cell>
          <cell r="K181" t="str">
            <v>Graeme House</v>
          </cell>
          <cell r="L181" t="str">
            <v>Liverpool</v>
          </cell>
          <cell r="M181" t="str">
            <v>North West</v>
          </cell>
          <cell r="N181" t="str">
            <v>Benefits &amp; Credits</v>
          </cell>
          <cell r="O181" t="str">
            <v>Benefits &amp; Credits</v>
          </cell>
          <cell r="P181">
            <v>490325</v>
          </cell>
          <cell r="Q181">
            <v>24.324324324324301</v>
          </cell>
          <cell r="R181">
            <v>41</v>
          </cell>
          <cell r="S181" t="str">
            <v>X</v>
          </cell>
          <cell r="T181" t="str">
            <v>Cleary Louise</v>
          </cell>
          <cell r="U181">
            <v>6026408</v>
          </cell>
        </row>
        <row r="182">
          <cell r="A182">
            <v>6004822</v>
          </cell>
          <cell r="B182" t="str">
            <v>Campbell Annette</v>
          </cell>
          <cell r="C182" t="str">
            <v>Acute Upper Respiratory Tract Infections</v>
          </cell>
          <cell r="D182">
            <v>40192</v>
          </cell>
          <cell r="E182">
            <v>40246</v>
          </cell>
          <cell r="F182">
            <v>37</v>
          </cell>
          <cell r="G182" t="str">
            <v>Assistant Officer</v>
          </cell>
          <cell r="H182" t="str">
            <v>PT</v>
          </cell>
          <cell r="I182" t="str">
            <v>Female</v>
          </cell>
          <cell r="J182">
            <v>0.8</v>
          </cell>
          <cell r="K182" t="str">
            <v>Queensway House</v>
          </cell>
          <cell r="L182" t="str">
            <v>East Kilbride</v>
          </cell>
          <cell r="M182" t="str">
            <v>Scotland</v>
          </cell>
          <cell r="N182" t="str">
            <v>Benefits &amp; Credits</v>
          </cell>
          <cell r="O182" t="str">
            <v>Benefits &amp; Credits</v>
          </cell>
          <cell r="P182">
            <v>490712</v>
          </cell>
          <cell r="Q182">
            <v>37</v>
          </cell>
          <cell r="R182">
            <v>49</v>
          </cell>
          <cell r="S182" t="str">
            <v>X</v>
          </cell>
          <cell r="T182" t="str">
            <v>Boyd Catherine</v>
          </cell>
          <cell r="U182">
            <v>3584534</v>
          </cell>
        </row>
        <row r="183">
          <cell r="A183">
            <v>6081203</v>
          </cell>
          <cell r="B183" t="str">
            <v>Skelton Isobel</v>
          </cell>
          <cell r="C183" t="str">
            <v>Musculoskeletal and Connective Tissue</v>
          </cell>
          <cell r="D183">
            <v>40193</v>
          </cell>
          <cell r="E183">
            <v>40319</v>
          </cell>
          <cell r="F183">
            <v>47</v>
          </cell>
          <cell r="G183" t="str">
            <v>Assistant Officer</v>
          </cell>
          <cell r="H183" t="str">
            <v>PT</v>
          </cell>
          <cell r="I183" t="str">
            <v>Female</v>
          </cell>
          <cell r="J183">
            <v>0.56999999999999995</v>
          </cell>
          <cell r="K183" t="str">
            <v>St Mungos Road</v>
          </cell>
          <cell r="L183" t="str">
            <v>Cumbernauld</v>
          </cell>
          <cell r="M183" t="str">
            <v>Scotland</v>
          </cell>
          <cell r="N183" t="str">
            <v>Benefits &amp; Credits</v>
          </cell>
          <cell r="O183" t="str">
            <v>Benefits &amp; Credits</v>
          </cell>
          <cell r="P183">
            <v>490349</v>
          </cell>
          <cell r="Q183">
            <v>66.689189189189193</v>
          </cell>
          <cell r="R183">
            <v>56</v>
          </cell>
          <cell r="S183" t="str">
            <v>X</v>
          </cell>
          <cell r="T183" t="str">
            <v>Sharkey Alison</v>
          </cell>
          <cell r="U183">
            <v>4216431</v>
          </cell>
        </row>
        <row r="184">
          <cell r="A184">
            <v>6023496</v>
          </cell>
          <cell r="B184" t="str">
            <v>Parkin Jacqueline</v>
          </cell>
          <cell r="C184" t="str">
            <v>Not assigned</v>
          </cell>
          <cell r="D184">
            <v>40193</v>
          </cell>
          <cell r="E184">
            <v>40221</v>
          </cell>
          <cell r="F184">
            <v>10</v>
          </cell>
          <cell r="G184" t="str">
            <v>Officer</v>
          </cell>
          <cell r="H184" t="str">
            <v>FT</v>
          </cell>
          <cell r="I184" t="str">
            <v>Female</v>
          </cell>
          <cell r="J184">
            <v>1</v>
          </cell>
          <cell r="K184" t="str">
            <v>Unicentre</v>
          </cell>
          <cell r="L184" t="str">
            <v>Preston</v>
          </cell>
          <cell r="M184" t="str">
            <v>North West</v>
          </cell>
          <cell r="N184" t="str">
            <v>Benefits &amp; Credits</v>
          </cell>
          <cell r="O184" t="str">
            <v>Benefits &amp; Credits</v>
          </cell>
          <cell r="P184">
            <v>490311</v>
          </cell>
          <cell r="Q184">
            <v>10</v>
          </cell>
          <cell r="R184">
            <v>39</v>
          </cell>
          <cell r="S184" t="str">
            <v>X</v>
          </cell>
          <cell r="T184" t="str">
            <v>Patel Mohammed</v>
          </cell>
          <cell r="U184">
            <v>6024642</v>
          </cell>
        </row>
        <row r="185">
          <cell r="A185">
            <v>6023484</v>
          </cell>
          <cell r="B185" t="str">
            <v>Clayton Henry</v>
          </cell>
          <cell r="C185" t="str">
            <v>Non-Specific Back Pain</v>
          </cell>
          <cell r="D185">
            <v>40193</v>
          </cell>
          <cell r="E185">
            <v>40318</v>
          </cell>
          <cell r="F185">
            <v>62</v>
          </cell>
          <cell r="G185" t="str">
            <v>Higher Officer</v>
          </cell>
          <cell r="H185" t="str">
            <v>PT</v>
          </cell>
          <cell r="I185" t="str">
            <v>Male</v>
          </cell>
          <cell r="J185">
            <v>0.9</v>
          </cell>
          <cell r="K185" t="str">
            <v>The Guild Centre</v>
          </cell>
          <cell r="L185" t="str">
            <v>Preston</v>
          </cell>
          <cell r="M185" t="str">
            <v>North West</v>
          </cell>
          <cell r="N185" t="str">
            <v>Benefits &amp; Credits</v>
          </cell>
          <cell r="O185" t="str">
            <v>Benefits &amp; Credits</v>
          </cell>
          <cell r="P185">
            <v>490346</v>
          </cell>
          <cell r="Q185">
            <v>69.645270270270302</v>
          </cell>
          <cell r="R185">
            <v>53</v>
          </cell>
          <cell r="S185" t="str">
            <v>X</v>
          </cell>
          <cell r="T185" t="str">
            <v>Jackson Audrey</v>
          </cell>
          <cell r="U185">
            <v>6023215</v>
          </cell>
        </row>
        <row r="186">
          <cell r="A186">
            <v>6026578</v>
          </cell>
          <cell r="B186" t="str">
            <v>Hardman Denise</v>
          </cell>
          <cell r="C186" t="str">
            <v>Musculoskeletal and Connective Tissue</v>
          </cell>
          <cell r="D186">
            <v>40193</v>
          </cell>
          <cell r="E186">
            <v>40227</v>
          </cell>
          <cell r="F186">
            <v>14</v>
          </cell>
          <cell r="G186" t="str">
            <v>Assistant Officer</v>
          </cell>
          <cell r="H186" t="str">
            <v>FT</v>
          </cell>
          <cell r="I186" t="str">
            <v>Female</v>
          </cell>
          <cell r="J186">
            <v>1</v>
          </cell>
          <cell r="K186" t="str">
            <v>63 College Street</v>
          </cell>
          <cell r="L186" t="str">
            <v>St Helens</v>
          </cell>
          <cell r="M186" t="str">
            <v>North West</v>
          </cell>
          <cell r="N186" t="str">
            <v>Benefits &amp; Credits</v>
          </cell>
          <cell r="O186" t="str">
            <v>Benefits &amp; Credits</v>
          </cell>
          <cell r="P186">
            <v>490348</v>
          </cell>
          <cell r="Q186">
            <v>14</v>
          </cell>
          <cell r="R186">
            <v>43</v>
          </cell>
          <cell r="S186" t="str">
            <v>X</v>
          </cell>
          <cell r="T186" t="str">
            <v>Isherwood Maureen</v>
          </cell>
          <cell r="U186">
            <v>4185013</v>
          </cell>
        </row>
        <row r="187">
          <cell r="A187">
            <v>6044632</v>
          </cell>
          <cell r="B187" t="str">
            <v>Hatcher Claire</v>
          </cell>
          <cell r="C187" t="str">
            <v>Not assigned</v>
          </cell>
          <cell r="D187">
            <v>40193</v>
          </cell>
          <cell r="E187">
            <v>40214</v>
          </cell>
          <cell r="F187">
            <v>5</v>
          </cell>
          <cell r="G187" t="str">
            <v>Assistant Officer</v>
          </cell>
          <cell r="H187" t="str">
            <v>FT</v>
          </cell>
          <cell r="I187" t="str">
            <v>Female</v>
          </cell>
          <cell r="J187">
            <v>1</v>
          </cell>
          <cell r="K187" t="str">
            <v>Unicentre</v>
          </cell>
          <cell r="L187" t="str">
            <v>Preston</v>
          </cell>
          <cell r="M187" t="str">
            <v>North West</v>
          </cell>
          <cell r="N187" t="str">
            <v>Benefits &amp; Credits</v>
          </cell>
          <cell r="O187" t="str">
            <v>Benefits &amp; Credits</v>
          </cell>
          <cell r="P187">
            <v>490707</v>
          </cell>
          <cell r="Q187">
            <v>5</v>
          </cell>
          <cell r="R187">
            <v>32</v>
          </cell>
          <cell r="S187" t="str">
            <v>X</v>
          </cell>
          <cell r="T187" t="str">
            <v>Radcliffe Margaret</v>
          </cell>
          <cell r="U187">
            <v>6023187</v>
          </cell>
        </row>
        <row r="188">
          <cell r="A188">
            <v>6085317</v>
          </cell>
          <cell r="B188" t="str">
            <v>Bingham Paula</v>
          </cell>
          <cell r="C188" t="str">
            <v>Non-Specific Back Pain</v>
          </cell>
          <cell r="D188">
            <v>40196</v>
          </cell>
          <cell r="E188">
            <v>40354</v>
          </cell>
          <cell r="F188">
            <v>140</v>
          </cell>
          <cell r="G188" t="str">
            <v>Assistant Officer</v>
          </cell>
          <cell r="H188" t="str">
            <v>FT</v>
          </cell>
          <cell r="I188" t="str">
            <v>Female</v>
          </cell>
          <cell r="J188">
            <v>1</v>
          </cell>
          <cell r="K188" t="str">
            <v>Graeme House</v>
          </cell>
          <cell r="L188" t="str">
            <v>Liverpool</v>
          </cell>
          <cell r="M188" t="str">
            <v>North West</v>
          </cell>
          <cell r="N188" t="str">
            <v>Benefits &amp; Credits</v>
          </cell>
          <cell r="O188" t="str">
            <v>Benefits &amp; Credits</v>
          </cell>
          <cell r="P188">
            <v>490325</v>
          </cell>
          <cell r="Q188">
            <v>100</v>
          </cell>
          <cell r="R188">
            <v>40</v>
          </cell>
          <cell r="S188" t="str">
            <v>X</v>
          </cell>
          <cell r="T188" t="str">
            <v>White Jane</v>
          </cell>
          <cell r="U188">
            <v>6038947</v>
          </cell>
        </row>
        <row r="189">
          <cell r="A189">
            <v>6097212</v>
          </cell>
          <cell r="B189" t="str">
            <v>Murray Joseph</v>
          </cell>
          <cell r="C189" t="str">
            <v>Musculoskeletal and Connective Tissue</v>
          </cell>
          <cell r="D189">
            <v>40196</v>
          </cell>
          <cell r="E189">
            <v>40214</v>
          </cell>
          <cell r="F189">
            <v>5</v>
          </cell>
          <cell r="G189" t="str">
            <v>Assistant Officer</v>
          </cell>
          <cell r="H189" t="str">
            <v>FT</v>
          </cell>
          <cell r="I189" t="str">
            <v>Male</v>
          </cell>
          <cell r="J189">
            <v>1</v>
          </cell>
          <cell r="K189" t="str">
            <v>Dorchester House</v>
          </cell>
          <cell r="L189" t="str">
            <v>Belfast</v>
          </cell>
          <cell r="M189" t="str">
            <v>Northern Ireland</v>
          </cell>
          <cell r="N189" t="str">
            <v>Benefits &amp; Credits</v>
          </cell>
          <cell r="O189" t="str">
            <v>Benefits &amp; Credits</v>
          </cell>
          <cell r="P189">
            <v>490311</v>
          </cell>
          <cell r="Q189">
            <v>5</v>
          </cell>
          <cell r="R189">
            <v>32</v>
          </cell>
          <cell r="S189" t="str">
            <v>X</v>
          </cell>
          <cell r="T189" t="str">
            <v>Healy Gerald</v>
          </cell>
          <cell r="U189">
            <v>6019728</v>
          </cell>
        </row>
        <row r="190">
          <cell r="A190">
            <v>6026892</v>
          </cell>
          <cell r="B190" t="str">
            <v>Berry Kellie</v>
          </cell>
          <cell r="C190" t="str">
            <v>Diseases of the Genitourinary System</v>
          </cell>
          <cell r="D190">
            <v>40196</v>
          </cell>
          <cell r="E190">
            <v>40212</v>
          </cell>
          <cell r="F190">
            <v>3</v>
          </cell>
          <cell r="G190" t="str">
            <v>Assistant Officer</v>
          </cell>
          <cell r="H190" t="str">
            <v>PT</v>
          </cell>
          <cell r="I190" t="str">
            <v>Female</v>
          </cell>
          <cell r="J190">
            <v>0.65</v>
          </cell>
          <cell r="K190" t="str">
            <v>The Guild Centre</v>
          </cell>
          <cell r="L190" t="str">
            <v>Preston</v>
          </cell>
          <cell r="M190" t="str">
            <v>North West</v>
          </cell>
          <cell r="N190" t="str">
            <v>Benefits &amp; Credits</v>
          </cell>
          <cell r="O190" t="str">
            <v>Benefits &amp; Credits</v>
          </cell>
          <cell r="P190">
            <v>490346</v>
          </cell>
          <cell r="Q190">
            <v>3.2432432432432399</v>
          </cell>
          <cell r="R190">
            <v>29</v>
          </cell>
          <cell r="S190" t="str">
            <v>X</v>
          </cell>
          <cell r="T190" t="str">
            <v>Mccann Peter</v>
          </cell>
          <cell r="U190">
            <v>6048640</v>
          </cell>
        </row>
        <row r="191">
          <cell r="A191">
            <v>6068540</v>
          </cell>
          <cell r="B191" t="str">
            <v>Barrett Jacqui</v>
          </cell>
          <cell r="C191" t="str">
            <v>Diseases of the Digestive System</v>
          </cell>
          <cell r="D191">
            <v>40196</v>
          </cell>
          <cell r="E191">
            <v>40235</v>
          </cell>
          <cell r="F191">
            <v>20</v>
          </cell>
          <cell r="G191" t="str">
            <v>Assistant Officer</v>
          </cell>
          <cell r="H191" t="str">
            <v>FT</v>
          </cell>
          <cell r="I191" t="str">
            <v>Female</v>
          </cell>
          <cell r="J191">
            <v>1</v>
          </cell>
          <cell r="K191" t="str">
            <v>Waterview Park</v>
          </cell>
          <cell r="L191" t="str">
            <v>Washington</v>
          </cell>
          <cell r="M191" t="str">
            <v>North East</v>
          </cell>
          <cell r="N191" t="str">
            <v>Benefits &amp; Credits</v>
          </cell>
          <cell r="O191" t="str">
            <v>Benefits &amp; Credits</v>
          </cell>
          <cell r="P191">
            <v>490362</v>
          </cell>
          <cell r="Q191">
            <v>20</v>
          </cell>
          <cell r="R191">
            <v>42</v>
          </cell>
          <cell r="S191" t="str">
            <v>X</v>
          </cell>
          <cell r="T191" t="str">
            <v>Short Sharon</v>
          </cell>
          <cell r="U191">
            <v>6069436</v>
          </cell>
        </row>
        <row r="192">
          <cell r="A192">
            <v>6067652</v>
          </cell>
          <cell r="B192" t="str">
            <v>Martin Pauline</v>
          </cell>
          <cell r="C192" t="str">
            <v>Musculoskeletal and Connective Tissue</v>
          </cell>
          <cell r="D192">
            <v>40196</v>
          </cell>
          <cell r="E192">
            <v>40263</v>
          </cell>
          <cell r="F192">
            <v>40</v>
          </cell>
          <cell r="G192" t="str">
            <v>Assistant Officer</v>
          </cell>
          <cell r="H192" t="str">
            <v>PT</v>
          </cell>
          <cell r="I192" t="str">
            <v>Female</v>
          </cell>
          <cell r="J192">
            <v>0.62</v>
          </cell>
          <cell r="K192" t="str">
            <v>Waterview Park</v>
          </cell>
          <cell r="L192" t="str">
            <v>Washington</v>
          </cell>
          <cell r="M192" t="str">
            <v>North East</v>
          </cell>
          <cell r="N192" t="str">
            <v>Benefits &amp; Credits</v>
          </cell>
          <cell r="O192" t="str">
            <v>Benefits &amp; Credits</v>
          </cell>
          <cell r="P192">
            <v>490362</v>
          </cell>
          <cell r="Q192">
            <v>31.081081081081098</v>
          </cell>
          <cell r="R192">
            <v>49</v>
          </cell>
          <cell r="S192" t="str">
            <v>X</v>
          </cell>
          <cell r="T192" t="str">
            <v>Lynch Wendy</v>
          </cell>
          <cell r="U192">
            <v>6067961</v>
          </cell>
        </row>
        <row r="193">
          <cell r="A193">
            <v>6089519</v>
          </cell>
          <cell r="B193" t="str">
            <v>Clark Eric</v>
          </cell>
          <cell r="C193" t="str">
            <v>Musculoskeletal and Connective Tissue</v>
          </cell>
          <cell r="D193">
            <v>40196</v>
          </cell>
          <cell r="E193">
            <v>40249</v>
          </cell>
          <cell r="F193">
            <v>30</v>
          </cell>
          <cell r="G193" t="str">
            <v>Admin Assistant</v>
          </cell>
          <cell r="H193" t="str">
            <v>FT</v>
          </cell>
          <cell r="I193" t="str">
            <v>Male</v>
          </cell>
          <cell r="J193">
            <v>1</v>
          </cell>
          <cell r="K193" t="str">
            <v>Waterview Park</v>
          </cell>
          <cell r="L193" t="str">
            <v>Washington</v>
          </cell>
          <cell r="M193" t="str">
            <v>North East</v>
          </cell>
          <cell r="N193" t="str">
            <v>Benefits &amp; Credits</v>
          </cell>
          <cell r="O193" t="str">
            <v>Benefits &amp; Credits</v>
          </cell>
          <cell r="P193">
            <v>490351</v>
          </cell>
          <cell r="Q193">
            <v>30</v>
          </cell>
          <cell r="R193">
            <v>26</v>
          </cell>
          <cell r="S193" t="str">
            <v>X</v>
          </cell>
          <cell r="T193" t="str">
            <v>Thompson Paul</v>
          </cell>
          <cell r="U193">
            <v>6074268</v>
          </cell>
        </row>
        <row r="194">
          <cell r="A194">
            <v>6060328</v>
          </cell>
          <cell r="B194" t="str">
            <v>Archer Sharon</v>
          </cell>
          <cell r="C194" t="str">
            <v>Mental &amp; Behavioural excl Stress Related</v>
          </cell>
          <cell r="D194">
            <v>40196</v>
          </cell>
          <cell r="E194">
            <v>40263</v>
          </cell>
          <cell r="F194">
            <v>40</v>
          </cell>
          <cell r="G194" t="str">
            <v>Assistant Officer</v>
          </cell>
          <cell r="H194" t="str">
            <v>FT</v>
          </cell>
          <cell r="I194" t="str">
            <v>Female</v>
          </cell>
          <cell r="J194">
            <v>1</v>
          </cell>
          <cell r="K194" t="str">
            <v>St Marks House</v>
          </cell>
          <cell r="L194" t="str">
            <v>Preston</v>
          </cell>
          <cell r="M194" t="str">
            <v>North West</v>
          </cell>
          <cell r="N194" t="str">
            <v>Benefits &amp; Credits</v>
          </cell>
          <cell r="O194" t="str">
            <v>Benefits &amp; Credits</v>
          </cell>
          <cell r="P194">
            <v>490346</v>
          </cell>
          <cell r="Q194">
            <v>40</v>
          </cell>
          <cell r="R194">
            <v>49</v>
          </cell>
          <cell r="S194" t="str">
            <v>X</v>
          </cell>
          <cell r="T194" t="str">
            <v>Lorgat Ridwana</v>
          </cell>
          <cell r="U194">
            <v>6038922</v>
          </cell>
        </row>
        <row r="195">
          <cell r="A195">
            <v>6025871</v>
          </cell>
          <cell r="B195" t="str">
            <v>Bawden Jodie</v>
          </cell>
          <cell r="C195" t="str">
            <v>Mental &amp; Behavioural  - Stress Related</v>
          </cell>
          <cell r="D195">
            <v>40197</v>
          </cell>
          <cell r="E195">
            <v>40238</v>
          </cell>
          <cell r="F195">
            <v>12</v>
          </cell>
          <cell r="G195" t="str">
            <v>Assistant Officer</v>
          </cell>
          <cell r="H195" t="str">
            <v>PT</v>
          </cell>
          <cell r="I195" t="str">
            <v>Male</v>
          </cell>
          <cell r="J195">
            <v>0.46</v>
          </cell>
          <cell r="K195" t="str">
            <v>St Marks House</v>
          </cell>
          <cell r="L195" t="str">
            <v>Preston</v>
          </cell>
          <cell r="M195" t="str">
            <v>North West</v>
          </cell>
          <cell r="N195" t="str">
            <v>Benefits &amp; Credits</v>
          </cell>
          <cell r="O195" t="str">
            <v>Benefits &amp; Credits</v>
          </cell>
          <cell r="P195">
            <v>490346</v>
          </cell>
          <cell r="Q195">
            <v>13.7837837837838</v>
          </cell>
          <cell r="R195">
            <v>35</v>
          </cell>
          <cell r="S195" t="str">
            <v>X</v>
          </cell>
          <cell r="T195" t="str">
            <v>Winnington Sarah</v>
          </cell>
          <cell r="U195">
            <v>6027069</v>
          </cell>
        </row>
        <row r="196">
          <cell r="A196">
            <v>6048617</v>
          </cell>
          <cell r="B196" t="str">
            <v>Bartley Susan</v>
          </cell>
          <cell r="C196" t="str">
            <v>Mental &amp; Behavioural  - Stress Related</v>
          </cell>
          <cell r="D196">
            <v>40197</v>
          </cell>
          <cell r="E196">
            <v>40224</v>
          </cell>
          <cell r="F196">
            <v>6</v>
          </cell>
          <cell r="G196" t="str">
            <v>Admin Assistant</v>
          </cell>
          <cell r="H196" t="str">
            <v>PT</v>
          </cell>
          <cell r="I196" t="str">
            <v>Female</v>
          </cell>
          <cell r="J196">
            <v>0.49</v>
          </cell>
          <cell r="K196" t="str">
            <v>Diadem House</v>
          </cell>
          <cell r="L196" t="str">
            <v>Preston</v>
          </cell>
          <cell r="M196" t="str">
            <v>North West</v>
          </cell>
          <cell r="N196" t="str">
            <v>Benefits &amp; Credits</v>
          </cell>
          <cell r="O196" t="str">
            <v>Benefits &amp; Credits</v>
          </cell>
          <cell r="P196">
            <v>490342</v>
          </cell>
          <cell r="Q196">
            <v>4.8648648648648596</v>
          </cell>
          <cell r="R196">
            <v>55</v>
          </cell>
          <cell r="S196" t="str">
            <v>X</v>
          </cell>
          <cell r="T196" t="str">
            <v>Waggett Stephanie</v>
          </cell>
          <cell r="U196">
            <v>6025329</v>
          </cell>
        </row>
        <row r="197">
          <cell r="A197">
            <v>6027613</v>
          </cell>
          <cell r="B197" t="str">
            <v>Knowles Joanne</v>
          </cell>
          <cell r="C197" t="str">
            <v>Musculoskeletal and Connective Tissue</v>
          </cell>
          <cell r="D197">
            <v>40197</v>
          </cell>
          <cell r="E197">
            <v>40221</v>
          </cell>
          <cell r="F197">
            <v>10</v>
          </cell>
          <cell r="G197" t="str">
            <v>Higher Officer</v>
          </cell>
          <cell r="H197" t="str">
            <v>FT</v>
          </cell>
          <cell r="I197" t="str">
            <v>Female</v>
          </cell>
          <cell r="J197">
            <v>1</v>
          </cell>
          <cell r="K197" t="str">
            <v>St Marys House</v>
          </cell>
          <cell r="L197" t="str">
            <v>Preston</v>
          </cell>
          <cell r="M197" t="str">
            <v>North West</v>
          </cell>
          <cell r="N197" t="str">
            <v>Benefits &amp; Credits</v>
          </cell>
          <cell r="O197" t="str">
            <v>Benefits &amp; Credits</v>
          </cell>
          <cell r="P197">
            <v>490328</v>
          </cell>
          <cell r="Q197">
            <v>10</v>
          </cell>
          <cell r="R197">
            <v>37</v>
          </cell>
          <cell r="S197" t="str">
            <v>X</v>
          </cell>
          <cell r="T197" t="str">
            <v>Hodgson Stella</v>
          </cell>
          <cell r="U197">
            <v>6023509</v>
          </cell>
        </row>
        <row r="198">
          <cell r="A198">
            <v>6026431</v>
          </cell>
          <cell r="B198" t="str">
            <v>Mchale Jeanette</v>
          </cell>
          <cell r="C198" t="str">
            <v>Injury and Poisoning</v>
          </cell>
          <cell r="D198">
            <v>40197</v>
          </cell>
          <cell r="E198">
            <v>40214</v>
          </cell>
          <cell r="F198">
            <v>5</v>
          </cell>
          <cell r="G198" t="str">
            <v>Assistant Officer</v>
          </cell>
          <cell r="H198" t="str">
            <v>PT</v>
          </cell>
          <cell r="I198" t="str">
            <v>Female</v>
          </cell>
          <cell r="J198">
            <v>0.74</v>
          </cell>
          <cell r="K198" t="str">
            <v>Imperial Court Building</v>
          </cell>
          <cell r="L198" t="str">
            <v>Liverpool</v>
          </cell>
          <cell r="M198" t="str">
            <v>North West</v>
          </cell>
          <cell r="N198" t="str">
            <v>Benefits &amp; Credits</v>
          </cell>
          <cell r="O198" t="str">
            <v>Benefits &amp; Credits</v>
          </cell>
          <cell r="P198">
            <v>490321</v>
          </cell>
          <cell r="Q198">
            <v>3.7162162162162198</v>
          </cell>
          <cell r="R198">
            <v>47</v>
          </cell>
          <cell r="S198" t="str">
            <v>X</v>
          </cell>
          <cell r="T198" t="str">
            <v>Conroy David</v>
          </cell>
          <cell r="U198">
            <v>6046767</v>
          </cell>
        </row>
        <row r="199">
          <cell r="A199">
            <v>6069213</v>
          </cell>
          <cell r="B199" t="str">
            <v>Smith Lesley</v>
          </cell>
          <cell r="C199" t="str">
            <v>Acute Upper Respiratory Tract Infections</v>
          </cell>
          <cell r="D199">
            <v>40197</v>
          </cell>
          <cell r="E199">
            <v>40221</v>
          </cell>
          <cell r="F199">
            <v>10</v>
          </cell>
          <cell r="G199" t="str">
            <v>Admin Assistant</v>
          </cell>
          <cell r="H199" t="str">
            <v>PT</v>
          </cell>
          <cell r="I199" t="str">
            <v>Female</v>
          </cell>
          <cell r="J199">
            <v>0.59</v>
          </cell>
          <cell r="K199" t="str">
            <v>Waterview Park</v>
          </cell>
          <cell r="L199" t="str">
            <v>Washington</v>
          </cell>
          <cell r="M199" t="str">
            <v>North East</v>
          </cell>
          <cell r="N199" t="str">
            <v>Benefits &amp; Credits</v>
          </cell>
          <cell r="O199" t="str">
            <v>Benefits &amp; Credits</v>
          </cell>
          <cell r="P199">
            <v>490362</v>
          </cell>
          <cell r="Q199">
            <v>5.8783783783783798</v>
          </cell>
          <cell r="R199">
            <v>42</v>
          </cell>
          <cell r="S199" t="str">
            <v>X</v>
          </cell>
          <cell r="T199" t="str">
            <v>Middlemas Susan</v>
          </cell>
          <cell r="U199">
            <v>6067373</v>
          </cell>
        </row>
        <row r="200">
          <cell r="A200">
            <v>6093447</v>
          </cell>
          <cell r="B200" t="str">
            <v>Cain Rachel</v>
          </cell>
          <cell r="C200" t="str">
            <v>Mental &amp; Behavioural excl Stress Related</v>
          </cell>
          <cell r="D200">
            <v>40197</v>
          </cell>
          <cell r="E200">
            <v>40281</v>
          </cell>
          <cell r="F200">
            <v>50</v>
          </cell>
          <cell r="G200" t="str">
            <v>Assistant Officer</v>
          </cell>
          <cell r="H200" t="str">
            <v>FT</v>
          </cell>
          <cell r="I200" t="str">
            <v>Female</v>
          </cell>
          <cell r="J200">
            <v>1</v>
          </cell>
          <cell r="K200" t="str">
            <v>Waterview Park</v>
          </cell>
          <cell r="L200" t="str">
            <v>Washington</v>
          </cell>
          <cell r="M200" t="str">
            <v>North East</v>
          </cell>
          <cell r="N200" t="str">
            <v>Benefits &amp; Credits</v>
          </cell>
          <cell r="O200" t="str">
            <v>Benefits &amp; Credits</v>
          </cell>
          <cell r="P200">
            <v>490351</v>
          </cell>
          <cell r="Q200">
            <v>50</v>
          </cell>
          <cell r="R200">
            <v>20</v>
          </cell>
          <cell r="S200" t="str">
            <v>X</v>
          </cell>
          <cell r="T200" t="str">
            <v>Doran Suzanne</v>
          </cell>
          <cell r="U200">
            <v>6067515</v>
          </cell>
        </row>
        <row r="201">
          <cell r="A201">
            <v>3405664</v>
          </cell>
          <cell r="B201" t="str">
            <v>Mulligan June</v>
          </cell>
          <cell r="C201" t="str">
            <v>Musculoskeletal and Connective Tissue</v>
          </cell>
          <cell r="D201">
            <v>40197</v>
          </cell>
          <cell r="E201">
            <v>40563</v>
          </cell>
          <cell r="F201">
            <v>157</v>
          </cell>
          <cell r="G201" t="str">
            <v>Officer</v>
          </cell>
          <cell r="H201" t="str">
            <v>PT</v>
          </cell>
          <cell r="I201" t="str">
            <v>Female</v>
          </cell>
          <cell r="J201">
            <v>0.81</v>
          </cell>
          <cell r="K201" t="str">
            <v>63 College Street</v>
          </cell>
          <cell r="L201" t="str">
            <v>St Helens</v>
          </cell>
          <cell r="M201" t="str">
            <v>North West</v>
          </cell>
          <cell r="N201" t="str">
            <v>Benefits &amp; Credits</v>
          </cell>
          <cell r="O201" t="str">
            <v>Benefits &amp; Credits</v>
          </cell>
          <cell r="P201">
            <v>490348</v>
          </cell>
          <cell r="Q201">
            <v>159.12162162162201</v>
          </cell>
          <cell r="R201">
            <v>53</v>
          </cell>
          <cell r="S201" t="str">
            <v>X</v>
          </cell>
          <cell r="T201" t="str">
            <v>Hardman Anne</v>
          </cell>
          <cell r="U201">
            <v>4009460</v>
          </cell>
        </row>
        <row r="202">
          <cell r="A202">
            <v>6086094</v>
          </cell>
          <cell r="B202" t="str">
            <v>Roe Karen</v>
          </cell>
          <cell r="C202" t="str">
            <v>Not assigned</v>
          </cell>
          <cell r="D202">
            <v>40198</v>
          </cell>
          <cell r="E202">
            <v>40268</v>
          </cell>
          <cell r="F202">
            <v>43</v>
          </cell>
          <cell r="G202" t="str">
            <v>Assistant Officer</v>
          </cell>
          <cell r="H202" t="str">
            <v>PT</v>
          </cell>
          <cell r="I202" t="str">
            <v>Female</v>
          </cell>
          <cell r="J202">
            <v>0.81</v>
          </cell>
          <cell r="K202" t="str">
            <v>Benton Park View</v>
          </cell>
          <cell r="L202" t="str">
            <v>Newcastle upon Tyne</v>
          </cell>
          <cell r="M202" t="str">
            <v>North East</v>
          </cell>
          <cell r="N202" t="str">
            <v>Benefits &amp; Credits</v>
          </cell>
          <cell r="O202" t="str">
            <v>Benefits &amp; Credits</v>
          </cell>
          <cell r="P202">
            <v>490350</v>
          </cell>
          <cell r="Q202">
            <v>34.864864864864899</v>
          </cell>
          <cell r="R202">
            <v>39</v>
          </cell>
          <cell r="S202" t="str">
            <v>X</v>
          </cell>
          <cell r="T202" t="str">
            <v>Shandran Andrew</v>
          </cell>
          <cell r="U202">
            <v>6037959</v>
          </cell>
        </row>
        <row r="203">
          <cell r="A203">
            <v>6025607</v>
          </cell>
          <cell r="B203" t="str">
            <v>Allen Stephen</v>
          </cell>
          <cell r="C203" t="str">
            <v>Mental &amp; Behavioural  - Stress Related</v>
          </cell>
          <cell r="D203">
            <v>40198</v>
          </cell>
          <cell r="E203">
            <v>40232</v>
          </cell>
          <cell r="F203">
            <v>17</v>
          </cell>
          <cell r="G203" t="str">
            <v>Assistant Officer</v>
          </cell>
          <cell r="H203" t="str">
            <v>FT</v>
          </cell>
          <cell r="I203" t="str">
            <v>Male</v>
          </cell>
          <cell r="J203">
            <v>1</v>
          </cell>
          <cell r="K203" t="str">
            <v>Ryscar House</v>
          </cell>
          <cell r="L203" t="str">
            <v>Blackpool</v>
          </cell>
          <cell r="M203" t="str">
            <v>North West</v>
          </cell>
          <cell r="N203" t="str">
            <v>Benefits &amp; Credits</v>
          </cell>
          <cell r="O203" t="str">
            <v>Benefits &amp; Credits</v>
          </cell>
          <cell r="P203">
            <v>490704</v>
          </cell>
          <cell r="Q203">
            <v>17</v>
          </cell>
          <cell r="R203">
            <v>30</v>
          </cell>
          <cell r="S203" t="str">
            <v>X</v>
          </cell>
          <cell r="T203" t="str">
            <v>Prewett Christopher</v>
          </cell>
          <cell r="U203">
            <v>6024261</v>
          </cell>
        </row>
        <row r="204">
          <cell r="A204">
            <v>6023992</v>
          </cell>
          <cell r="B204" t="str">
            <v>Barton Shirley</v>
          </cell>
          <cell r="C204" t="str">
            <v>Mental &amp; Behavioural  - Stress Related</v>
          </cell>
          <cell r="D204">
            <v>40198</v>
          </cell>
          <cell r="E204">
            <v>40218</v>
          </cell>
          <cell r="F204">
            <v>6</v>
          </cell>
          <cell r="G204" t="str">
            <v>Officer</v>
          </cell>
          <cell r="H204" t="str">
            <v>PT</v>
          </cell>
          <cell r="I204" t="str">
            <v>Female</v>
          </cell>
          <cell r="J204">
            <v>0.81</v>
          </cell>
          <cell r="K204" t="str">
            <v>Charles House Preston</v>
          </cell>
          <cell r="L204" t="str">
            <v>Preston</v>
          </cell>
          <cell r="M204" t="str">
            <v>North West</v>
          </cell>
          <cell r="N204" t="str">
            <v>Benefits &amp; Credits</v>
          </cell>
          <cell r="O204" t="str">
            <v>Benefits &amp; Credits</v>
          </cell>
          <cell r="P204">
            <v>490707</v>
          </cell>
          <cell r="Q204">
            <v>6.0810810810810798</v>
          </cell>
          <cell r="R204">
            <v>37</v>
          </cell>
          <cell r="S204" t="str">
            <v>X</v>
          </cell>
          <cell r="T204" t="str">
            <v>Haji Riyaz</v>
          </cell>
          <cell r="U204">
            <v>6025094</v>
          </cell>
        </row>
        <row r="205">
          <cell r="A205">
            <v>6026208</v>
          </cell>
          <cell r="B205" t="str">
            <v>Scott Lorna</v>
          </cell>
          <cell r="C205" t="str">
            <v>Diseases of the Circulatory System</v>
          </cell>
          <cell r="D205">
            <v>40198</v>
          </cell>
          <cell r="E205">
            <v>40225</v>
          </cell>
          <cell r="F205">
            <v>9</v>
          </cell>
          <cell r="G205" t="str">
            <v>Assistant Officer</v>
          </cell>
          <cell r="H205" t="str">
            <v>PT</v>
          </cell>
          <cell r="I205" t="str">
            <v>Female</v>
          </cell>
          <cell r="J205">
            <v>0.68</v>
          </cell>
          <cell r="K205" t="str">
            <v>The Guild Centre</v>
          </cell>
          <cell r="L205" t="str">
            <v>Preston</v>
          </cell>
          <cell r="M205" t="str">
            <v>North West</v>
          </cell>
          <cell r="N205" t="str">
            <v>Benefits &amp; Credits</v>
          </cell>
          <cell r="O205" t="str">
            <v>Benefits &amp; Credits</v>
          </cell>
          <cell r="P205">
            <v>490329</v>
          </cell>
          <cell r="Q205">
            <v>7.60135135135135</v>
          </cell>
          <cell r="R205">
            <v>58</v>
          </cell>
          <cell r="S205" t="str">
            <v>X</v>
          </cell>
          <cell r="T205" t="str">
            <v>Mills Andrew</v>
          </cell>
          <cell r="U205">
            <v>6025141</v>
          </cell>
        </row>
        <row r="206">
          <cell r="A206">
            <v>6038273</v>
          </cell>
          <cell r="B206" t="str">
            <v>Davey Paul</v>
          </cell>
          <cell r="C206" t="str">
            <v>Upper Limb Disorder</v>
          </cell>
          <cell r="D206">
            <v>40198</v>
          </cell>
          <cell r="E206">
            <v>40221</v>
          </cell>
          <cell r="F206">
            <v>10</v>
          </cell>
          <cell r="G206" t="str">
            <v>Officer</v>
          </cell>
          <cell r="H206" t="str">
            <v>FT</v>
          </cell>
          <cell r="I206" t="str">
            <v>Male</v>
          </cell>
          <cell r="J206">
            <v>1</v>
          </cell>
          <cell r="K206" t="str">
            <v>63 College Street</v>
          </cell>
          <cell r="L206" t="str">
            <v>St Helens</v>
          </cell>
          <cell r="M206" t="str">
            <v>North West</v>
          </cell>
          <cell r="N206" t="str">
            <v>Benefits &amp; Credits</v>
          </cell>
          <cell r="O206" t="str">
            <v>Benefits &amp; Credits</v>
          </cell>
          <cell r="P206">
            <v>490348</v>
          </cell>
          <cell r="Q206">
            <v>10</v>
          </cell>
          <cell r="R206">
            <v>54</v>
          </cell>
          <cell r="S206" t="str">
            <v>X</v>
          </cell>
          <cell r="T206" t="str">
            <v>Hardman Anne</v>
          </cell>
          <cell r="U206">
            <v>4009460</v>
          </cell>
        </row>
        <row r="207">
          <cell r="A207">
            <v>6068771</v>
          </cell>
          <cell r="B207" t="str">
            <v>Patrick Justine</v>
          </cell>
          <cell r="C207" t="str">
            <v>Not assigned</v>
          </cell>
          <cell r="D207">
            <v>40198</v>
          </cell>
          <cell r="E207">
            <v>40253</v>
          </cell>
          <cell r="F207">
            <v>26</v>
          </cell>
          <cell r="G207" t="str">
            <v>Assistant Officer</v>
          </cell>
          <cell r="H207" t="str">
            <v>PT</v>
          </cell>
          <cell r="I207" t="str">
            <v>Female</v>
          </cell>
          <cell r="J207">
            <v>0.54</v>
          </cell>
          <cell r="K207" t="str">
            <v>Waterview Park</v>
          </cell>
          <cell r="L207" t="str">
            <v>Washington</v>
          </cell>
          <cell r="M207" t="str">
            <v>North East</v>
          </cell>
          <cell r="N207" t="str">
            <v>Benefits &amp; Credits</v>
          </cell>
          <cell r="O207" t="str">
            <v>Benefits &amp; Credits</v>
          </cell>
          <cell r="P207">
            <v>490351</v>
          </cell>
          <cell r="Q207">
            <v>17.5675675675676</v>
          </cell>
          <cell r="R207">
            <v>31</v>
          </cell>
          <cell r="S207" t="str">
            <v>X</v>
          </cell>
          <cell r="T207" t="str">
            <v>Townsend Ann-marie</v>
          </cell>
          <cell r="U207">
            <v>6068768</v>
          </cell>
        </row>
        <row r="208">
          <cell r="A208">
            <v>6067221</v>
          </cell>
          <cell r="B208" t="str">
            <v>Dodsworth Diana</v>
          </cell>
          <cell r="C208" t="str">
            <v>Acute Upper Respiratory Tract Infections</v>
          </cell>
          <cell r="D208">
            <v>40198</v>
          </cell>
          <cell r="E208">
            <v>40218</v>
          </cell>
          <cell r="F208">
            <v>7</v>
          </cell>
          <cell r="G208" t="str">
            <v>Officer</v>
          </cell>
          <cell r="H208" t="str">
            <v>FT</v>
          </cell>
          <cell r="I208" t="str">
            <v>Female</v>
          </cell>
          <cell r="J208">
            <v>1</v>
          </cell>
          <cell r="K208" t="str">
            <v>Waterview Park</v>
          </cell>
          <cell r="L208" t="str">
            <v>Washington</v>
          </cell>
          <cell r="M208" t="str">
            <v>North East</v>
          </cell>
          <cell r="N208" t="str">
            <v>Benefits &amp; Credits</v>
          </cell>
          <cell r="O208" t="str">
            <v>Benefits &amp; Credits</v>
          </cell>
          <cell r="P208">
            <v>490362</v>
          </cell>
          <cell r="Q208">
            <v>7</v>
          </cell>
          <cell r="R208">
            <v>54</v>
          </cell>
          <cell r="S208" t="str">
            <v>X</v>
          </cell>
          <cell r="T208" t="str">
            <v>Walton Susan</v>
          </cell>
          <cell r="U208">
            <v>6067489</v>
          </cell>
        </row>
        <row r="209">
          <cell r="A209">
            <v>6085993</v>
          </cell>
          <cell r="B209" t="str">
            <v>Gore Sylvia</v>
          </cell>
          <cell r="C209" t="str">
            <v>Diseases of the Digestive System</v>
          </cell>
          <cell r="D209">
            <v>40199</v>
          </cell>
          <cell r="E209">
            <v>40226</v>
          </cell>
          <cell r="F209">
            <v>13</v>
          </cell>
          <cell r="G209" t="str">
            <v>Assistant Officer</v>
          </cell>
          <cell r="H209" t="str">
            <v>FT</v>
          </cell>
          <cell r="I209" t="str">
            <v>Female</v>
          </cell>
          <cell r="J209">
            <v>1</v>
          </cell>
          <cell r="K209" t="str">
            <v>63 College Street</v>
          </cell>
          <cell r="L209" t="str">
            <v>St Helens</v>
          </cell>
          <cell r="M209" t="str">
            <v>North West</v>
          </cell>
          <cell r="N209" t="str">
            <v>Benefits &amp; Credits</v>
          </cell>
          <cell r="O209" t="str">
            <v>Benefits &amp; Credits</v>
          </cell>
          <cell r="P209">
            <v>490348</v>
          </cell>
          <cell r="Q209">
            <v>13</v>
          </cell>
          <cell r="R209">
            <v>58</v>
          </cell>
          <cell r="S209" t="str">
            <v>X</v>
          </cell>
          <cell r="T209" t="str">
            <v>Lord Kathryn</v>
          </cell>
          <cell r="U209">
            <v>4607546</v>
          </cell>
        </row>
        <row r="210">
          <cell r="A210">
            <v>6024087</v>
          </cell>
          <cell r="B210" t="str">
            <v>Oakes Sean</v>
          </cell>
          <cell r="C210" t="str">
            <v>Mental &amp; Behavioural  - Stress Related</v>
          </cell>
          <cell r="D210">
            <v>40199</v>
          </cell>
          <cell r="E210">
            <v>40358</v>
          </cell>
          <cell r="F210">
            <v>103</v>
          </cell>
          <cell r="G210" t="str">
            <v>Assistant Officer</v>
          </cell>
          <cell r="H210" t="str">
            <v>PT</v>
          </cell>
          <cell r="I210" t="str">
            <v>Male</v>
          </cell>
          <cell r="J210">
            <v>0.81</v>
          </cell>
          <cell r="K210" t="str">
            <v>The Guild Centre</v>
          </cell>
          <cell r="L210" t="str">
            <v>Preston</v>
          </cell>
          <cell r="M210" t="str">
            <v>North West</v>
          </cell>
          <cell r="N210" t="str">
            <v>Benefits &amp; Credits</v>
          </cell>
          <cell r="O210" t="str">
            <v>Benefits &amp; Credits</v>
          </cell>
          <cell r="P210">
            <v>490346</v>
          </cell>
          <cell r="Q210">
            <v>83.513513513513502</v>
          </cell>
          <cell r="R210">
            <v>44</v>
          </cell>
          <cell r="S210" t="str">
            <v>X</v>
          </cell>
          <cell r="T210" t="str">
            <v>Not Applicable</v>
          </cell>
          <cell r="U210">
            <v>0</v>
          </cell>
        </row>
        <row r="211">
          <cell r="A211">
            <v>6024001</v>
          </cell>
          <cell r="B211" t="str">
            <v>Chapman Sandra</v>
          </cell>
          <cell r="C211" t="str">
            <v>Eye &amp; Adnexa</v>
          </cell>
          <cell r="D211">
            <v>40199</v>
          </cell>
          <cell r="E211">
            <v>40213</v>
          </cell>
          <cell r="F211">
            <v>4</v>
          </cell>
          <cell r="G211" t="str">
            <v>Officer</v>
          </cell>
          <cell r="H211" t="str">
            <v>FT</v>
          </cell>
          <cell r="I211" t="str">
            <v>Female</v>
          </cell>
          <cell r="J211">
            <v>1</v>
          </cell>
          <cell r="K211" t="str">
            <v>Charles House Preston</v>
          </cell>
          <cell r="L211" t="str">
            <v>Preston</v>
          </cell>
          <cell r="M211" t="str">
            <v>North West</v>
          </cell>
          <cell r="N211" t="str">
            <v>Benefits &amp; Credits</v>
          </cell>
          <cell r="O211" t="str">
            <v>Benefits &amp; Credits</v>
          </cell>
          <cell r="P211">
            <v>490707</v>
          </cell>
          <cell r="Q211">
            <v>4</v>
          </cell>
          <cell r="R211">
            <v>49</v>
          </cell>
          <cell r="S211" t="str">
            <v>X</v>
          </cell>
          <cell r="T211" t="str">
            <v>Ratchford Wendy</v>
          </cell>
          <cell r="U211">
            <v>6025532</v>
          </cell>
        </row>
        <row r="212">
          <cell r="A212">
            <v>6023591</v>
          </cell>
          <cell r="B212" t="str">
            <v>Bates Kathryn</v>
          </cell>
          <cell r="C212" t="str">
            <v>Musculoskeletal and Connective Tissue</v>
          </cell>
          <cell r="D212">
            <v>40199</v>
          </cell>
          <cell r="E212">
            <v>40297</v>
          </cell>
          <cell r="F212">
            <v>62</v>
          </cell>
          <cell r="G212" t="str">
            <v>Grade 6</v>
          </cell>
          <cell r="H212" t="str">
            <v>FT</v>
          </cell>
          <cell r="I212" t="str">
            <v>Female</v>
          </cell>
          <cell r="J212">
            <v>1</v>
          </cell>
          <cell r="K212" t="str">
            <v>St Marys House</v>
          </cell>
          <cell r="L212" t="str">
            <v>Preston</v>
          </cell>
          <cell r="M212" t="str">
            <v>North West</v>
          </cell>
          <cell r="N212" t="str">
            <v>Benefits &amp; Credits</v>
          </cell>
          <cell r="O212" t="str">
            <v>Benefits &amp; Credits</v>
          </cell>
          <cell r="P212">
            <v>490337</v>
          </cell>
          <cell r="Q212">
            <v>62</v>
          </cell>
          <cell r="R212">
            <v>44</v>
          </cell>
          <cell r="S212" t="str">
            <v>X</v>
          </cell>
          <cell r="T212" t="str">
            <v>Pemberton John</v>
          </cell>
          <cell r="U212">
            <v>6095630</v>
          </cell>
        </row>
        <row r="213">
          <cell r="A213">
            <v>6088700</v>
          </cell>
          <cell r="B213" t="str">
            <v>Higham Rachel</v>
          </cell>
          <cell r="C213" t="str">
            <v>Diseases of the Circulatory System</v>
          </cell>
          <cell r="D213">
            <v>40199</v>
          </cell>
          <cell r="E213">
            <v>40212</v>
          </cell>
          <cell r="F213">
            <v>3</v>
          </cell>
          <cell r="G213" t="str">
            <v>Assistant Officer</v>
          </cell>
          <cell r="H213" t="str">
            <v>FT</v>
          </cell>
          <cell r="I213" t="str">
            <v>Female</v>
          </cell>
          <cell r="J213">
            <v>1</v>
          </cell>
          <cell r="K213" t="str">
            <v>Graeme House</v>
          </cell>
          <cell r="L213" t="str">
            <v>Liverpool</v>
          </cell>
          <cell r="M213" t="str">
            <v>North West</v>
          </cell>
          <cell r="N213" t="str">
            <v>Benefits &amp; Credits</v>
          </cell>
          <cell r="O213" t="str">
            <v>Benefits &amp; Credits</v>
          </cell>
          <cell r="P213">
            <v>490316</v>
          </cell>
          <cell r="Q213">
            <v>3</v>
          </cell>
          <cell r="R213">
            <v>23</v>
          </cell>
          <cell r="S213" t="str">
            <v>X</v>
          </cell>
          <cell r="T213" t="str">
            <v>Burke Stephen</v>
          </cell>
          <cell r="U213">
            <v>6026768</v>
          </cell>
        </row>
        <row r="214">
          <cell r="A214">
            <v>6089991</v>
          </cell>
          <cell r="B214" t="str">
            <v>Fazal Shanaz</v>
          </cell>
          <cell r="C214" t="str">
            <v>Not assigned</v>
          </cell>
          <cell r="D214">
            <v>40199</v>
          </cell>
          <cell r="E214">
            <v>40213</v>
          </cell>
          <cell r="F214">
            <v>4</v>
          </cell>
          <cell r="G214" t="str">
            <v>Assistant Officer</v>
          </cell>
          <cell r="H214" t="str">
            <v>FT</v>
          </cell>
          <cell r="I214" t="str">
            <v>Female</v>
          </cell>
          <cell r="J214">
            <v>1</v>
          </cell>
          <cell r="K214" t="str">
            <v>The Guild Centre</v>
          </cell>
          <cell r="L214" t="str">
            <v>Preston</v>
          </cell>
          <cell r="M214" t="str">
            <v>North West</v>
          </cell>
          <cell r="N214" t="str">
            <v>Benefits &amp; Credits</v>
          </cell>
          <cell r="O214" t="str">
            <v>Benefits &amp; Credits</v>
          </cell>
          <cell r="P214">
            <v>490329</v>
          </cell>
          <cell r="Q214">
            <v>4</v>
          </cell>
          <cell r="R214">
            <v>29</v>
          </cell>
          <cell r="S214" t="str">
            <v>X</v>
          </cell>
          <cell r="T214" t="str">
            <v>Pearson Hilary</v>
          </cell>
          <cell r="U214">
            <v>6044640</v>
          </cell>
        </row>
        <row r="215">
          <cell r="A215">
            <v>3911896</v>
          </cell>
          <cell r="B215" t="str">
            <v>Telford Ann</v>
          </cell>
          <cell r="C215" t="str">
            <v>Acute Upper Respiratory Tract Infections</v>
          </cell>
          <cell r="D215">
            <v>40199</v>
          </cell>
          <cell r="E215">
            <v>40210</v>
          </cell>
          <cell r="F215">
            <v>1</v>
          </cell>
          <cell r="G215" t="str">
            <v>Assistant Officer</v>
          </cell>
          <cell r="H215" t="str">
            <v>PT</v>
          </cell>
          <cell r="I215" t="str">
            <v>Female</v>
          </cell>
          <cell r="J215">
            <v>0.68</v>
          </cell>
          <cell r="K215" t="str">
            <v>Imperial Court Building</v>
          </cell>
          <cell r="L215" t="str">
            <v>Liverpool</v>
          </cell>
          <cell r="M215" t="str">
            <v>North West</v>
          </cell>
          <cell r="N215" t="str">
            <v>Benefits &amp; Credits</v>
          </cell>
          <cell r="O215" t="str">
            <v>Benefits &amp; Credits</v>
          </cell>
          <cell r="P215">
            <v>490321</v>
          </cell>
          <cell r="Q215">
            <v>0.67567567567567599</v>
          </cell>
          <cell r="R215">
            <v>50</v>
          </cell>
          <cell r="S215" t="str">
            <v>X</v>
          </cell>
          <cell r="T215" t="str">
            <v>Valente John</v>
          </cell>
          <cell r="U215">
            <v>6026341</v>
          </cell>
        </row>
        <row r="216">
          <cell r="A216">
            <v>6097947</v>
          </cell>
          <cell r="B216" t="str">
            <v>Dewsnap Martin</v>
          </cell>
          <cell r="C216" t="str">
            <v>Musculoskeletal and Connective Tissue</v>
          </cell>
          <cell r="D216">
            <v>40200</v>
          </cell>
          <cell r="E216">
            <v>40249</v>
          </cell>
          <cell r="F216">
            <v>30</v>
          </cell>
          <cell r="G216" t="str">
            <v>Assistant Officer</v>
          </cell>
          <cell r="H216" t="str">
            <v>FT</v>
          </cell>
          <cell r="I216" t="str">
            <v>Male</v>
          </cell>
          <cell r="J216">
            <v>1</v>
          </cell>
          <cell r="K216" t="str">
            <v>Ryscar House</v>
          </cell>
          <cell r="L216" t="str">
            <v>Blackpool</v>
          </cell>
          <cell r="M216" t="str">
            <v>North West</v>
          </cell>
          <cell r="N216" t="str">
            <v>Benefits &amp; Credits</v>
          </cell>
          <cell r="O216" t="str">
            <v>Benefits &amp; Credits</v>
          </cell>
          <cell r="P216">
            <v>490704</v>
          </cell>
          <cell r="Q216">
            <v>30</v>
          </cell>
          <cell r="R216">
            <v>30</v>
          </cell>
          <cell r="S216" t="str">
            <v>X</v>
          </cell>
          <cell r="T216" t="str">
            <v>Taylor Phil</v>
          </cell>
          <cell r="U216">
            <v>6040762</v>
          </cell>
        </row>
        <row r="217">
          <cell r="A217">
            <v>6044285</v>
          </cell>
          <cell r="B217" t="str">
            <v>Marrows Sarah</v>
          </cell>
          <cell r="C217" t="str">
            <v>Musculoskeletal and Connective Tissue</v>
          </cell>
          <cell r="D217">
            <v>40200</v>
          </cell>
          <cell r="E217">
            <v>40212</v>
          </cell>
          <cell r="F217">
            <v>3</v>
          </cell>
          <cell r="G217" t="str">
            <v>Assistant Officer</v>
          </cell>
          <cell r="H217" t="str">
            <v>PT</v>
          </cell>
          <cell r="I217" t="str">
            <v>Female</v>
          </cell>
          <cell r="J217">
            <v>0.81</v>
          </cell>
          <cell r="K217" t="str">
            <v>St Marks House</v>
          </cell>
          <cell r="L217" t="str">
            <v>Preston</v>
          </cell>
          <cell r="M217" t="str">
            <v>North West</v>
          </cell>
          <cell r="N217" t="str">
            <v>Benefits &amp; Credits</v>
          </cell>
          <cell r="O217" t="str">
            <v>Benefits &amp; Credits</v>
          </cell>
          <cell r="P217">
            <v>490346</v>
          </cell>
          <cell r="Q217">
            <v>2.4324324324324298</v>
          </cell>
          <cell r="R217">
            <v>42</v>
          </cell>
          <cell r="S217" t="str">
            <v>X</v>
          </cell>
          <cell r="T217" t="str">
            <v>Reid Greg</v>
          </cell>
          <cell r="U217">
            <v>6024493</v>
          </cell>
        </row>
        <row r="218">
          <cell r="A218">
            <v>6035321</v>
          </cell>
          <cell r="B218" t="str">
            <v>Wall Charles</v>
          </cell>
          <cell r="C218" t="str">
            <v>Mental &amp; Behavioural  - Stress Related</v>
          </cell>
          <cell r="D218">
            <v>40200</v>
          </cell>
          <cell r="E218">
            <v>40224</v>
          </cell>
          <cell r="F218">
            <v>11</v>
          </cell>
          <cell r="G218" t="str">
            <v>Admin Assistant</v>
          </cell>
          <cell r="H218" t="str">
            <v>FT</v>
          </cell>
          <cell r="I218" t="str">
            <v>Male</v>
          </cell>
          <cell r="J218">
            <v>1</v>
          </cell>
          <cell r="K218" t="str">
            <v>Comben House</v>
          </cell>
          <cell r="L218" t="str">
            <v>Liverpool</v>
          </cell>
          <cell r="M218" t="str">
            <v>North West</v>
          </cell>
          <cell r="N218" t="str">
            <v>Benefits &amp; Credits</v>
          </cell>
          <cell r="O218" t="str">
            <v>Benefits &amp; Credits</v>
          </cell>
          <cell r="P218">
            <v>490314</v>
          </cell>
          <cell r="Q218">
            <v>11</v>
          </cell>
          <cell r="R218">
            <v>44</v>
          </cell>
          <cell r="S218" t="str">
            <v>X</v>
          </cell>
          <cell r="T218" t="str">
            <v>Harper Sara</v>
          </cell>
          <cell r="U218">
            <v>6002692</v>
          </cell>
        </row>
        <row r="219">
          <cell r="A219">
            <v>6069383</v>
          </cell>
          <cell r="B219" t="str">
            <v>Osmond Karen</v>
          </cell>
          <cell r="C219" t="str">
            <v>Complications of Pregnancy &amp; Childbirth</v>
          </cell>
          <cell r="D219">
            <v>40200</v>
          </cell>
          <cell r="E219">
            <v>40277</v>
          </cell>
          <cell r="F219">
            <v>48</v>
          </cell>
          <cell r="G219" t="str">
            <v>Admin Assistant</v>
          </cell>
          <cell r="H219" t="str">
            <v>PT</v>
          </cell>
          <cell r="I219" t="str">
            <v>Female</v>
          </cell>
          <cell r="J219">
            <v>0.75</v>
          </cell>
          <cell r="K219" t="str">
            <v>Waterview Park</v>
          </cell>
          <cell r="L219" t="str">
            <v>Washington</v>
          </cell>
          <cell r="M219" t="str">
            <v>North East</v>
          </cell>
          <cell r="N219" t="str">
            <v>Benefits &amp; Credits</v>
          </cell>
          <cell r="O219" t="str">
            <v>Benefits &amp; Credits</v>
          </cell>
          <cell r="P219">
            <v>490362</v>
          </cell>
          <cell r="Q219">
            <v>36</v>
          </cell>
          <cell r="R219">
            <v>39</v>
          </cell>
          <cell r="S219" t="str">
            <v>X</v>
          </cell>
          <cell r="T219" t="str">
            <v>Taylor Claire</v>
          </cell>
          <cell r="U219">
            <v>6068037</v>
          </cell>
        </row>
        <row r="220">
          <cell r="A220">
            <v>6068377</v>
          </cell>
          <cell r="B220" t="str">
            <v>Stubbings Michael</v>
          </cell>
          <cell r="C220" t="str">
            <v>Mental &amp; Behavioural  - Stress Related</v>
          </cell>
          <cell r="D220">
            <v>40200</v>
          </cell>
          <cell r="E220">
            <v>40261</v>
          </cell>
          <cell r="F220">
            <v>38</v>
          </cell>
          <cell r="G220" t="str">
            <v>Assistant Officer</v>
          </cell>
          <cell r="H220" t="str">
            <v>FT</v>
          </cell>
          <cell r="I220" t="str">
            <v>Male</v>
          </cell>
          <cell r="J220">
            <v>1</v>
          </cell>
          <cell r="K220" t="str">
            <v>Waterview Park</v>
          </cell>
          <cell r="L220" t="str">
            <v>Washington</v>
          </cell>
          <cell r="M220" t="str">
            <v>North East</v>
          </cell>
          <cell r="N220" t="str">
            <v>Benefits &amp; Credits</v>
          </cell>
          <cell r="O220" t="str">
            <v>Benefits &amp; Credits</v>
          </cell>
          <cell r="P220">
            <v>490362</v>
          </cell>
          <cell r="Q220">
            <v>38</v>
          </cell>
          <cell r="R220">
            <v>38</v>
          </cell>
          <cell r="S220" t="str">
            <v>X</v>
          </cell>
          <cell r="T220" t="str">
            <v>Lawson Karrie</v>
          </cell>
          <cell r="U220">
            <v>6049315</v>
          </cell>
        </row>
        <row r="221">
          <cell r="A221">
            <v>6064862</v>
          </cell>
          <cell r="B221" t="str">
            <v>White Pauline</v>
          </cell>
          <cell r="C221" t="str">
            <v>Mental &amp; Behavioural excl Stress Related</v>
          </cell>
          <cell r="D221">
            <v>40200</v>
          </cell>
          <cell r="E221">
            <v>40221</v>
          </cell>
          <cell r="F221">
            <v>10</v>
          </cell>
          <cell r="G221" t="str">
            <v>Assistant Officer</v>
          </cell>
          <cell r="H221" t="str">
            <v>FT</v>
          </cell>
          <cell r="I221" t="str">
            <v>Female</v>
          </cell>
          <cell r="J221">
            <v>1</v>
          </cell>
          <cell r="K221" t="str">
            <v>Waterview Park</v>
          </cell>
          <cell r="L221" t="str">
            <v>Washington</v>
          </cell>
          <cell r="M221" t="str">
            <v>North East</v>
          </cell>
          <cell r="N221" t="str">
            <v>Benefits &amp; Credits</v>
          </cell>
          <cell r="O221" t="str">
            <v>Benefits &amp; Credits</v>
          </cell>
          <cell r="P221">
            <v>490312</v>
          </cell>
          <cell r="Q221">
            <v>10</v>
          </cell>
          <cell r="R221">
            <v>50</v>
          </cell>
          <cell r="S221" t="str">
            <v>X</v>
          </cell>
          <cell r="T221" t="str">
            <v>Anslow Elaine</v>
          </cell>
          <cell r="U221">
            <v>6067849</v>
          </cell>
        </row>
        <row r="222">
          <cell r="A222">
            <v>6093839</v>
          </cell>
          <cell r="B222" t="str">
            <v>Abdullah Rizwana</v>
          </cell>
          <cell r="C222" t="str">
            <v>Not assigned</v>
          </cell>
          <cell r="D222">
            <v>40200</v>
          </cell>
          <cell r="E222">
            <v>40265</v>
          </cell>
          <cell r="F222">
            <v>40</v>
          </cell>
          <cell r="G222" t="str">
            <v>Assistant Officer</v>
          </cell>
          <cell r="H222" t="str">
            <v>PT</v>
          </cell>
          <cell r="I222" t="str">
            <v>Female</v>
          </cell>
          <cell r="J222">
            <v>0.54</v>
          </cell>
          <cell r="K222" t="str">
            <v>The Guild Centre</v>
          </cell>
          <cell r="L222" t="str">
            <v>Preston</v>
          </cell>
          <cell r="M222" t="str">
            <v>North West</v>
          </cell>
          <cell r="N222" t="str">
            <v>Benefits &amp; Credits</v>
          </cell>
          <cell r="O222" t="str">
            <v>Benefits &amp; Credits</v>
          </cell>
          <cell r="P222">
            <v>490316</v>
          </cell>
          <cell r="Q222">
            <v>21.6216216216216</v>
          </cell>
          <cell r="R222">
            <v>27</v>
          </cell>
          <cell r="S222" t="str">
            <v>X</v>
          </cell>
          <cell r="T222" t="str">
            <v>Chapman Karen</v>
          </cell>
          <cell r="U222">
            <v>6024773</v>
          </cell>
        </row>
        <row r="223">
          <cell r="A223">
            <v>6037129</v>
          </cell>
          <cell r="B223" t="str">
            <v>Ciotkowski Debbie</v>
          </cell>
          <cell r="C223" t="str">
            <v>Infectious and Parasitic Diseases</v>
          </cell>
          <cell r="D223">
            <v>40201</v>
          </cell>
          <cell r="E223">
            <v>40217</v>
          </cell>
          <cell r="F223">
            <v>6</v>
          </cell>
          <cell r="G223" t="str">
            <v>Assistant Officer</v>
          </cell>
          <cell r="H223" t="str">
            <v>PT</v>
          </cell>
          <cell r="I223" t="str">
            <v>Female</v>
          </cell>
          <cell r="J223">
            <v>0.6</v>
          </cell>
          <cell r="K223" t="str">
            <v>Unicentre</v>
          </cell>
          <cell r="L223" t="str">
            <v>Preston</v>
          </cell>
          <cell r="M223" t="str">
            <v>North West</v>
          </cell>
          <cell r="N223" t="str">
            <v>Benefits &amp; Credits</v>
          </cell>
          <cell r="O223" t="str">
            <v>Benefits &amp; Credits</v>
          </cell>
          <cell r="P223">
            <v>490707</v>
          </cell>
          <cell r="Q223">
            <v>3.5870270270270299</v>
          </cell>
          <cell r="R223">
            <v>36</v>
          </cell>
          <cell r="S223" t="str">
            <v>X</v>
          </cell>
          <cell r="T223" t="str">
            <v>Blake Lynette</v>
          </cell>
          <cell r="U223">
            <v>6023646</v>
          </cell>
        </row>
        <row r="224">
          <cell r="A224">
            <v>6046288</v>
          </cell>
          <cell r="B224" t="str">
            <v>Mcgurk David</v>
          </cell>
          <cell r="C224" t="str">
            <v>Acute Upper Respiratory Tract Infections</v>
          </cell>
          <cell r="D224">
            <v>40202</v>
          </cell>
          <cell r="E224">
            <v>40214</v>
          </cell>
          <cell r="F224">
            <v>5</v>
          </cell>
          <cell r="G224" t="str">
            <v>Assistant Officer</v>
          </cell>
          <cell r="H224" t="str">
            <v>FT</v>
          </cell>
          <cell r="I224" t="str">
            <v>Male</v>
          </cell>
          <cell r="J224">
            <v>1</v>
          </cell>
          <cell r="K224" t="str">
            <v>Graeme House</v>
          </cell>
          <cell r="L224" t="str">
            <v>Liverpool</v>
          </cell>
          <cell r="M224" t="str">
            <v>North West</v>
          </cell>
          <cell r="N224" t="str">
            <v>Benefits &amp; Credits</v>
          </cell>
          <cell r="O224" t="str">
            <v>Benefits &amp; Credits</v>
          </cell>
          <cell r="P224">
            <v>490321</v>
          </cell>
          <cell r="Q224">
            <v>5</v>
          </cell>
          <cell r="R224">
            <v>30</v>
          </cell>
          <cell r="S224" t="str">
            <v>X</v>
          </cell>
          <cell r="T224" t="str">
            <v>Grace Eileen</v>
          </cell>
          <cell r="U224">
            <v>6026980</v>
          </cell>
        </row>
        <row r="225">
          <cell r="A225">
            <v>6050994</v>
          </cell>
          <cell r="B225" t="str">
            <v>Bamber Neil</v>
          </cell>
          <cell r="C225" t="str">
            <v>Acute Upper Respiratory Tract Infections</v>
          </cell>
          <cell r="D225">
            <v>40203</v>
          </cell>
          <cell r="E225">
            <v>40221</v>
          </cell>
          <cell r="F225">
            <v>10</v>
          </cell>
          <cell r="G225" t="str">
            <v>Assistant Officer</v>
          </cell>
          <cell r="H225" t="str">
            <v>FT</v>
          </cell>
          <cell r="I225" t="str">
            <v>Male</v>
          </cell>
          <cell r="J225">
            <v>1</v>
          </cell>
          <cell r="K225" t="str">
            <v>Diadem House</v>
          </cell>
          <cell r="L225" t="str">
            <v>Preston</v>
          </cell>
          <cell r="M225" t="str">
            <v>North West</v>
          </cell>
          <cell r="N225" t="str">
            <v>Benefits &amp; Credits</v>
          </cell>
          <cell r="O225" t="str">
            <v>Benefits &amp; Credits</v>
          </cell>
          <cell r="P225">
            <v>490740</v>
          </cell>
          <cell r="Q225">
            <v>10</v>
          </cell>
          <cell r="R225">
            <v>42</v>
          </cell>
          <cell r="S225" t="str">
            <v>X</v>
          </cell>
          <cell r="T225" t="str">
            <v>Hubberstey John</v>
          </cell>
          <cell r="U225">
            <v>4012232</v>
          </cell>
        </row>
        <row r="226">
          <cell r="A226">
            <v>6075863</v>
          </cell>
          <cell r="B226" t="str">
            <v>Langley Maxine</v>
          </cell>
          <cell r="C226" t="str">
            <v>Mental &amp; Behavioural  - Stress Related</v>
          </cell>
          <cell r="D226">
            <v>40203</v>
          </cell>
          <cell r="E226">
            <v>40233</v>
          </cell>
          <cell r="F226">
            <v>24</v>
          </cell>
          <cell r="G226" t="str">
            <v>Officer</v>
          </cell>
          <cell r="H226" t="str">
            <v>FT</v>
          </cell>
          <cell r="I226" t="str">
            <v>Female</v>
          </cell>
          <cell r="J226">
            <v>1</v>
          </cell>
          <cell r="K226" t="str">
            <v>Waterview Park</v>
          </cell>
          <cell r="L226" t="str">
            <v>Washington</v>
          </cell>
          <cell r="M226" t="str">
            <v>North East</v>
          </cell>
          <cell r="N226" t="str">
            <v>Benefits &amp; Credits</v>
          </cell>
          <cell r="O226" t="str">
            <v>Benefits &amp; Credits</v>
          </cell>
          <cell r="P226">
            <v>490351</v>
          </cell>
          <cell r="Q226">
            <v>17.1428571428571</v>
          </cell>
          <cell r="R226">
            <v>41</v>
          </cell>
          <cell r="S226" t="str">
            <v>X</v>
          </cell>
          <cell r="T226" t="str">
            <v>Haskin Gwen</v>
          </cell>
          <cell r="U226">
            <v>3889777</v>
          </cell>
        </row>
        <row r="227">
          <cell r="A227">
            <v>6036424</v>
          </cell>
          <cell r="B227" t="str">
            <v>Latus Gemma</v>
          </cell>
          <cell r="C227" t="str">
            <v>Not assigned</v>
          </cell>
          <cell r="D227">
            <v>40203</v>
          </cell>
          <cell r="E227">
            <v>40249</v>
          </cell>
          <cell r="F227">
            <v>30</v>
          </cell>
          <cell r="G227" t="str">
            <v>Assistant Officer</v>
          </cell>
          <cell r="H227" t="str">
            <v>FT</v>
          </cell>
          <cell r="I227" t="str">
            <v>Female</v>
          </cell>
          <cell r="J227">
            <v>1</v>
          </cell>
          <cell r="K227" t="str">
            <v>Unicentre</v>
          </cell>
          <cell r="L227" t="str">
            <v>Preston</v>
          </cell>
          <cell r="M227" t="str">
            <v>North West</v>
          </cell>
          <cell r="N227" t="str">
            <v>Benefits &amp; Credits</v>
          </cell>
          <cell r="O227" t="str">
            <v>Benefits &amp; Credits</v>
          </cell>
          <cell r="P227">
            <v>490707</v>
          </cell>
          <cell r="Q227">
            <v>30</v>
          </cell>
          <cell r="R227">
            <v>26</v>
          </cell>
          <cell r="S227" t="str">
            <v>X</v>
          </cell>
          <cell r="T227" t="str">
            <v>Blake Lynette</v>
          </cell>
          <cell r="U227">
            <v>6023646</v>
          </cell>
        </row>
        <row r="228">
          <cell r="A228">
            <v>6069353</v>
          </cell>
          <cell r="B228" t="str">
            <v>Heslop Stephen</v>
          </cell>
          <cell r="C228" t="str">
            <v>Musculoskeletal and Connective Tissue</v>
          </cell>
          <cell r="D228">
            <v>40203</v>
          </cell>
          <cell r="E228">
            <v>40266</v>
          </cell>
          <cell r="F228">
            <v>41</v>
          </cell>
          <cell r="G228" t="str">
            <v>Admin Assistant</v>
          </cell>
          <cell r="H228" t="str">
            <v>FT</v>
          </cell>
          <cell r="I228" t="str">
            <v>Male</v>
          </cell>
          <cell r="J228">
            <v>1</v>
          </cell>
          <cell r="K228" t="str">
            <v>Waterview Park</v>
          </cell>
          <cell r="L228" t="str">
            <v>Washington</v>
          </cell>
          <cell r="M228" t="str">
            <v>North East</v>
          </cell>
          <cell r="N228" t="str">
            <v>Benefits &amp; Credits</v>
          </cell>
          <cell r="O228" t="str">
            <v>Benefits &amp; Credits</v>
          </cell>
          <cell r="P228">
            <v>490362</v>
          </cell>
          <cell r="Q228">
            <v>41</v>
          </cell>
          <cell r="R228">
            <v>41</v>
          </cell>
          <cell r="S228" t="str">
            <v>X</v>
          </cell>
          <cell r="T228" t="str">
            <v>Dodds Sandra</v>
          </cell>
          <cell r="U228">
            <v>6067560</v>
          </cell>
        </row>
        <row r="229">
          <cell r="A229">
            <v>6068629</v>
          </cell>
          <cell r="B229" t="str">
            <v>Hardy David</v>
          </cell>
          <cell r="C229" t="str">
            <v>Injury and Poisoning</v>
          </cell>
          <cell r="D229">
            <v>40203</v>
          </cell>
          <cell r="E229">
            <v>40221</v>
          </cell>
          <cell r="F229">
            <v>10</v>
          </cell>
          <cell r="G229" t="str">
            <v>Admin Assistant</v>
          </cell>
          <cell r="H229" t="str">
            <v>FT</v>
          </cell>
          <cell r="I229" t="str">
            <v>Male</v>
          </cell>
          <cell r="J229">
            <v>1</v>
          </cell>
          <cell r="K229" t="str">
            <v>Waterview Park</v>
          </cell>
          <cell r="L229" t="str">
            <v>Washington</v>
          </cell>
          <cell r="M229" t="str">
            <v>North East</v>
          </cell>
          <cell r="N229" t="str">
            <v>Benefits &amp; Credits</v>
          </cell>
          <cell r="O229" t="str">
            <v>Benefits &amp; Credits</v>
          </cell>
          <cell r="P229">
            <v>490362</v>
          </cell>
          <cell r="Q229">
            <v>10</v>
          </cell>
          <cell r="R229">
            <v>30</v>
          </cell>
          <cell r="S229" t="str">
            <v>X</v>
          </cell>
          <cell r="T229" t="str">
            <v>Heslop Caroline</v>
          </cell>
          <cell r="U229">
            <v>6068484</v>
          </cell>
        </row>
        <row r="230">
          <cell r="A230">
            <v>6069245</v>
          </cell>
          <cell r="B230" t="str">
            <v>Black Linda</v>
          </cell>
          <cell r="C230" t="str">
            <v>Diseases of the Circulatory System</v>
          </cell>
          <cell r="D230">
            <v>40203</v>
          </cell>
          <cell r="E230">
            <v>40305</v>
          </cell>
          <cell r="F230">
            <v>67</v>
          </cell>
          <cell r="G230" t="str">
            <v>Admin Assistant</v>
          </cell>
          <cell r="H230" t="str">
            <v>FT</v>
          </cell>
          <cell r="I230" t="str">
            <v>Female</v>
          </cell>
          <cell r="J230">
            <v>1</v>
          </cell>
          <cell r="K230" t="str">
            <v>Waterview Park</v>
          </cell>
          <cell r="L230" t="str">
            <v>Washington</v>
          </cell>
          <cell r="M230" t="str">
            <v>North East</v>
          </cell>
          <cell r="N230" t="str">
            <v>Benefits &amp; Credits</v>
          </cell>
          <cell r="O230" t="str">
            <v>Benefits &amp; Credits</v>
          </cell>
          <cell r="P230">
            <v>490362</v>
          </cell>
          <cell r="Q230">
            <v>67</v>
          </cell>
          <cell r="R230">
            <v>51</v>
          </cell>
          <cell r="S230" t="str">
            <v>X</v>
          </cell>
          <cell r="T230" t="str">
            <v>Watson Patricia</v>
          </cell>
          <cell r="U230">
            <v>6067170</v>
          </cell>
        </row>
        <row r="231">
          <cell r="A231">
            <v>6068617</v>
          </cell>
          <cell r="B231" t="str">
            <v>Ross Brian</v>
          </cell>
          <cell r="C231" t="str">
            <v>Diseases of the Digestive System</v>
          </cell>
          <cell r="D231">
            <v>40203</v>
          </cell>
          <cell r="E231">
            <v>40228</v>
          </cell>
          <cell r="F231">
            <v>15</v>
          </cell>
          <cell r="G231" t="str">
            <v>Admin Assistant</v>
          </cell>
          <cell r="H231" t="str">
            <v>FT</v>
          </cell>
          <cell r="I231" t="str">
            <v>Male</v>
          </cell>
          <cell r="J231">
            <v>1</v>
          </cell>
          <cell r="K231" t="str">
            <v>Waterview Park</v>
          </cell>
          <cell r="L231" t="str">
            <v>Washington</v>
          </cell>
          <cell r="M231" t="str">
            <v>North East</v>
          </cell>
          <cell r="N231" t="str">
            <v>Benefits &amp; Credits</v>
          </cell>
          <cell r="O231" t="str">
            <v>Benefits &amp; Credits</v>
          </cell>
          <cell r="P231">
            <v>490364</v>
          </cell>
          <cell r="Q231">
            <v>15</v>
          </cell>
          <cell r="R231">
            <v>55</v>
          </cell>
          <cell r="S231" t="str">
            <v>X</v>
          </cell>
          <cell r="T231" t="str">
            <v>Agar Lynne</v>
          </cell>
          <cell r="U231">
            <v>6067182</v>
          </cell>
        </row>
        <row r="232">
          <cell r="A232">
            <v>6068672</v>
          </cell>
          <cell r="B232" t="str">
            <v>Yates Julie</v>
          </cell>
          <cell r="C232" t="str">
            <v>Mental &amp; Behavioural  - Stress Related</v>
          </cell>
          <cell r="D232">
            <v>40203</v>
          </cell>
          <cell r="E232">
            <v>40335</v>
          </cell>
          <cell r="F232">
            <v>86</v>
          </cell>
          <cell r="G232" t="str">
            <v>Assistant Officer</v>
          </cell>
          <cell r="H232" t="str">
            <v>PT</v>
          </cell>
          <cell r="I232" t="str">
            <v>Female</v>
          </cell>
          <cell r="J232">
            <v>0.81</v>
          </cell>
          <cell r="K232" t="str">
            <v>Waterview Park</v>
          </cell>
          <cell r="L232" t="str">
            <v>Washington</v>
          </cell>
          <cell r="M232" t="str">
            <v>North East</v>
          </cell>
          <cell r="N232" t="str">
            <v>Benefits &amp; Credits</v>
          </cell>
          <cell r="O232" t="str">
            <v>Benefits &amp; Credits</v>
          </cell>
          <cell r="P232">
            <v>490351</v>
          </cell>
          <cell r="Q232">
            <v>69.729729729729698</v>
          </cell>
          <cell r="R232">
            <v>41</v>
          </cell>
          <cell r="S232" t="str">
            <v>X</v>
          </cell>
          <cell r="T232" t="str">
            <v>Cook Hayley</v>
          </cell>
          <cell r="U232">
            <v>6068178</v>
          </cell>
        </row>
        <row r="233">
          <cell r="A233">
            <v>6088678</v>
          </cell>
          <cell r="B233" t="str">
            <v>Elliott Graeme</v>
          </cell>
          <cell r="C233" t="str">
            <v>Mental &amp; Behavioural excl Stress Related</v>
          </cell>
          <cell r="D233">
            <v>40203</v>
          </cell>
          <cell r="E233">
            <v>40269</v>
          </cell>
          <cell r="F233">
            <v>44</v>
          </cell>
          <cell r="G233" t="str">
            <v>Assistant Officer</v>
          </cell>
          <cell r="H233" t="str">
            <v>PT</v>
          </cell>
          <cell r="I233" t="str">
            <v>Male</v>
          </cell>
          <cell r="J233">
            <v>0.54</v>
          </cell>
          <cell r="K233" t="str">
            <v>Waterview Park</v>
          </cell>
          <cell r="L233" t="str">
            <v>Washington</v>
          </cell>
          <cell r="M233" t="str">
            <v>North East</v>
          </cell>
          <cell r="N233" t="str">
            <v>Benefits &amp; Credits</v>
          </cell>
          <cell r="O233" t="str">
            <v>Benefits &amp; Credits</v>
          </cell>
          <cell r="P233">
            <v>490351</v>
          </cell>
          <cell r="Q233">
            <v>23.7837837837838</v>
          </cell>
          <cell r="R233">
            <v>23</v>
          </cell>
          <cell r="S233" t="str">
            <v>X</v>
          </cell>
          <cell r="T233" t="str">
            <v>Gibson Paul</v>
          </cell>
          <cell r="U233">
            <v>6068281</v>
          </cell>
        </row>
        <row r="234">
          <cell r="A234">
            <v>4018958</v>
          </cell>
          <cell r="B234" t="str">
            <v>Muchan Elizabeth</v>
          </cell>
          <cell r="C234" t="str">
            <v>Diseases of the Circulatory System</v>
          </cell>
          <cell r="D234">
            <v>40203</v>
          </cell>
          <cell r="E234">
            <v>40221</v>
          </cell>
          <cell r="F234">
            <v>10</v>
          </cell>
          <cell r="G234" t="str">
            <v>Officer</v>
          </cell>
          <cell r="H234" t="str">
            <v>FT</v>
          </cell>
          <cell r="I234" t="str">
            <v>Female</v>
          </cell>
          <cell r="J234">
            <v>1</v>
          </cell>
          <cell r="K234" t="str">
            <v>Queensway House</v>
          </cell>
          <cell r="L234" t="str">
            <v>East Kilbride</v>
          </cell>
          <cell r="M234" t="str">
            <v>Scotland</v>
          </cell>
          <cell r="N234" t="str">
            <v>Benefits &amp; Credits</v>
          </cell>
          <cell r="O234" t="str">
            <v>Benefits &amp; Credits</v>
          </cell>
          <cell r="P234">
            <v>490712</v>
          </cell>
          <cell r="Q234">
            <v>10</v>
          </cell>
          <cell r="R234">
            <v>47</v>
          </cell>
          <cell r="S234" t="str">
            <v>X</v>
          </cell>
          <cell r="T234" t="str">
            <v>Watson Catherine</v>
          </cell>
          <cell r="U234">
            <v>4240898</v>
          </cell>
        </row>
        <row r="235">
          <cell r="A235">
            <v>6087327</v>
          </cell>
          <cell r="B235" t="str">
            <v>Maclanachan Fiona</v>
          </cell>
          <cell r="C235" t="str">
            <v>Mental &amp; Behavioural  - Stress Related</v>
          </cell>
          <cell r="D235">
            <v>40204</v>
          </cell>
          <cell r="E235">
            <v>40296</v>
          </cell>
          <cell r="F235">
            <v>61</v>
          </cell>
          <cell r="G235" t="str">
            <v>Assistant Officer</v>
          </cell>
          <cell r="H235" t="str">
            <v>FT</v>
          </cell>
          <cell r="I235" t="str">
            <v>Female</v>
          </cell>
          <cell r="J235">
            <v>1</v>
          </cell>
          <cell r="K235" t="str">
            <v>St Mungos Road</v>
          </cell>
          <cell r="L235" t="str">
            <v>Cumbernauld</v>
          </cell>
          <cell r="M235" t="str">
            <v>Scotland</v>
          </cell>
          <cell r="N235" t="str">
            <v>Benefits &amp; Credits</v>
          </cell>
          <cell r="O235" t="str">
            <v>Benefits &amp; Credits</v>
          </cell>
          <cell r="P235">
            <v>490349</v>
          </cell>
          <cell r="Q235">
            <v>61</v>
          </cell>
          <cell r="R235">
            <v>38</v>
          </cell>
          <cell r="S235" t="str">
            <v>X</v>
          </cell>
          <cell r="T235" t="str">
            <v>Griffin Michael</v>
          </cell>
          <cell r="U235">
            <v>4656350</v>
          </cell>
        </row>
        <row r="236">
          <cell r="A236">
            <v>5262186</v>
          </cell>
          <cell r="B236" t="str">
            <v>Connon Majella</v>
          </cell>
          <cell r="C236" t="str">
            <v>Mental &amp; Behavioural  - Stress Related</v>
          </cell>
          <cell r="D236">
            <v>40204</v>
          </cell>
          <cell r="E236">
            <v>40247</v>
          </cell>
          <cell r="F236">
            <v>17</v>
          </cell>
          <cell r="G236" t="str">
            <v>Assistant Officer</v>
          </cell>
          <cell r="H236" t="str">
            <v>PT</v>
          </cell>
          <cell r="I236" t="str">
            <v>Female</v>
          </cell>
          <cell r="J236">
            <v>0.54</v>
          </cell>
          <cell r="K236" t="str">
            <v>Dorchester House</v>
          </cell>
          <cell r="L236" t="str">
            <v>Belfast</v>
          </cell>
          <cell r="M236" t="str">
            <v>Northern Ireland</v>
          </cell>
          <cell r="N236" t="str">
            <v>Benefits &amp; Credits</v>
          </cell>
          <cell r="O236" t="str">
            <v>Benefits &amp; Credits</v>
          </cell>
          <cell r="P236">
            <v>490311</v>
          </cell>
          <cell r="Q236">
            <v>22.972972972973</v>
          </cell>
          <cell r="R236">
            <v>39</v>
          </cell>
          <cell r="S236" t="str">
            <v>X</v>
          </cell>
          <cell r="T236" t="str">
            <v>Gregory Sarah</v>
          </cell>
          <cell r="U236">
            <v>6049418</v>
          </cell>
        </row>
        <row r="237">
          <cell r="A237">
            <v>6024080</v>
          </cell>
          <cell r="B237" t="str">
            <v>Smith Debra</v>
          </cell>
          <cell r="C237" t="str">
            <v>Respiratory System excl Acute Resp Tract</v>
          </cell>
          <cell r="D237">
            <v>40204</v>
          </cell>
          <cell r="E237">
            <v>40210</v>
          </cell>
          <cell r="F237">
            <v>1</v>
          </cell>
          <cell r="G237" t="str">
            <v>Assistant Officer</v>
          </cell>
          <cell r="H237" t="str">
            <v>PT</v>
          </cell>
          <cell r="I237" t="str">
            <v>Female</v>
          </cell>
          <cell r="J237">
            <v>0.72</v>
          </cell>
          <cell r="K237" t="str">
            <v>St Marks House</v>
          </cell>
          <cell r="L237" t="str">
            <v>Preston</v>
          </cell>
          <cell r="M237" t="str">
            <v>North West</v>
          </cell>
          <cell r="N237" t="str">
            <v>Benefits &amp; Credits</v>
          </cell>
          <cell r="O237" t="str">
            <v>Benefits &amp; Credits</v>
          </cell>
          <cell r="P237">
            <v>490346</v>
          </cell>
          <cell r="Q237">
            <v>0.72297297297297303</v>
          </cell>
          <cell r="R237">
            <v>39</v>
          </cell>
          <cell r="S237" t="str">
            <v>X</v>
          </cell>
          <cell r="T237" t="str">
            <v>Winnington Sarah</v>
          </cell>
          <cell r="U237">
            <v>6027069</v>
          </cell>
        </row>
        <row r="238">
          <cell r="A238">
            <v>6025771</v>
          </cell>
          <cell r="B238" t="str">
            <v>Stephens Robert</v>
          </cell>
          <cell r="C238" t="str">
            <v>Diseases of the Digestive System</v>
          </cell>
          <cell r="D238">
            <v>40204</v>
          </cell>
          <cell r="E238">
            <v>40256</v>
          </cell>
          <cell r="F238">
            <v>35</v>
          </cell>
          <cell r="G238" t="str">
            <v>Assistant Officer</v>
          </cell>
          <cell r="H238" t="str">
            <v>FT</v>
          </cell>
          <cell r="I238" t="str">
            <v>Male</v>
          </cell>
          <cell r="J238">
            <v>1</v>
          </cell>
          <cell r="K238" t="str">
            <v>Unicentre</v>
          </cell>
          <cell r="L238" t="str">
            <v>Preston</v>
          </cell>
          <cell r="M238" t="str">
            <v>North West</v>
          </cell>
          <cell r="N238" t="str">
            <v>Benefits &amp; Credits</v>
          </cell>
          <cell r="O238" t="str">
            <v>Benefits &amp; Credits</v>
          </cell>
          <cell r="P238">
            <v>490311</v>
          </cell>
          <cell r="Q238">
            <v>35</v>
          </cell>
          <cell r="R238">
            <v>57</v>
          </cell>
          <cell r="S238" t="str">
            <v>X</v>
          </cell>
          <cell r="T238" t="str">
            <v>Vose Andrew</v>
          </cell>
          <cell r="U238">
            <v>6025562</v>
          </cell>
        </row>
        <row r="239">
          <cell r="A239">
            <v>6024827</v>
          </cell>
          <cell r="B239" t="str">
            <v>Rigby Rachael</v>
          </cell>
          <cell r="C239" t="str">
            <v>Respiratory System excl Acute Resp Tract</v>
          </cell>
          <cell r="D239">
            <v>40204</v>
          </cell>
          <cell r="E239">
            <v>40218</v>
          </cell>
          <cell r="F239">
            <v>4</v>
          </cell>
          <cell r="G239" t="str">
            <v>Assistant Officer</v>
          </cell>
          <cell r="H239" t="str">
            <v>PT</v>
          </cell>
          <cell r="I239" t="str">
            <v>Female</v>
          </cell>
          <cell r="J239">
            <v>0.66</v>
          </cell>
          <cell r="K239" t="str">
            <v>The Guild Centre</v>
          </cell>
          <cell r="L239" t="str">
            <v>Preston</v>
          </cell>
          <cell r="M239" t="str">
            <v>North West</v>
          </cell>
          <cell r="N239" t="str">
            <v>Benefits &amp; Credits</v>
          </cell>
          <cell r="O239" t="str">
            <v>Benefits &amp; Credits</v>
          </cell>
          <cell r="P239">
            <v>490346</v>
          </cell>
          <cell r="Q239">
            <v>4.3693693693693696</v>
          </cell>
          <cell r="R239">
            <v>38</v>
          </cell>
          <cell r="S239" t="str">
            <v>X</v>
          </cell>
          <cell r="T239" t="str">
            <v>Gummer Rachel</v>
          </cell>
          <cell r="U239">
            <v>6024732</v>
          </cell>
        </row>
        <row r="240">
          <cell r="A240">
            <v>6046460</v>
          </cell>
          <cell r="B240" t="str">
            <v>Iqbal Ansar</v>
          </cell>
          <cell r="C240" t="str">
            <v>Diseases of the Nervous System</v>
          </cell>
          <cell r="D240">
            <v>40204</v>
          </cell>
          <cell r="E240">
            <v>40213</v>
          </cell>
          <cell r="F240">
            <v>3</v>
          </cell>
          <cell r="G240" t="str">
            <v>Assistant Officer</v>
          </cell>
          <cell r="H240" t="str">
            <v>PT</v>
          </cell>
          <cell r="I240" t="str">
            <v>Male</v>
          </cell>
          <cell r="J240">
            <v>0.43</v>
          </cell>
          <cell r="K240" t="str">
            <v>The Guild Centre</v>
          </cell>
          <cell r="L240" t="str">
            <v>Preston</v>
          </cell>
          <cell r="M240" t="str">
            <v>North West</v>
          </cell>
          <cell r="N240" t="str">
            <v>Benefits &amp; Credits</v>
          </cell>
          <cell r="O240" t="str">
            <v>Benefits &amp; Credits</v>
          </cell>
          <cell r="P240">
            <v>490329</v>
          </cell>
          <cell r="Q240">
            <v>2.1621621621621601</v>
          </cell>
          <cell r="R240">
            <v>35</v>
          </cell>
          <cell r="S240" t="str">
            <v>X</v>
          </cell>
          <cell r="T240" t="str">
            <v>Dixon Rachel</v>
          </cell>
          <cell r="U240">
            <v>6023686</v>
          </cell>
        </row>
        <row r="241">
          <cell r="A241">
            <v>6048253</v>
          </cell>
          <cell r="B241" t="str">
            <v>Rock Deborah</v>
          </cell>
          <cell r="C241" t="str">
            <v>Musculoskeletal and Connective Tissue</v>
          </cell>
          <cell r="D241">
            <v>40204</v>
          </cell>
          <cell r="E241">
            <v>40220</v>
          </cell>
          <cell r="F241">
            <v>8</v>
          </cell>
          <cell r="G241" t="str">
            <v>Assistant Officer</v>
          </cell>
          <cell r="H241" t="str">
            <v>PT</v>
          </cell>
          <cell r="I241" t="str">
            <v>Female</v>
          </cell>
          <cell r="J241">
            <v>0.65</v>
          </cell>
          <cell r="K241" t="str">
            <v>Dorchester House</v>
          </cell>
          <cell r="L241" t="str">
            <v>Belfast</v>
          </cell>
          <cell r="M241" t="str">
            <v>Northern Ireland</v>
          </cell>
          <cell r="N241" t="str">
            <v>Benefits &amp; Credits</v>
          </cell>
          <cell r="O241" t="str">
            <v>Benefits &amp; Credits</v>
          </cell>
          <cell r="P241">
            <v>490311</v>
          </cell>
          <cell r="Q241">
            <v>8.6486486486486491</v>
          </cell>
          <cell r="R241">
            <v>46</v>
          </cell>
          <cell r="S241" t="str">
            <v>X</v>
          </cell>
          <cell r="T241" t="str">
            <v>Ramsey Dorothy</v>
          </cell>
          <cell r="U241">
            <v>4255445</v>
          </cell>
        </row>
        <row r="242">
          <cell r="A242">
            <v>7205173</v>
          </cell>
          <cell r="B242" t="str">
            <v>Walton Frances</v>
          </cell>
          <cell r="C242" t="str">
            <v>Musculoskeletal and Connective Tissue</v>
          </cell>
          <cell r="D242">
            <v>40204</v>
          </cell>
          <cell r="E242">
            <v>40220</v>
          </cell>
          <cell r="F242">
            <v>8</v>
          </cell>
          <cell r="G242" t="str">
            <v>Assistant Officer</v>
          </cell>
          <cell r="H242" t="str">
            <v>PT</v>
          </cell>
          <cell r="I242" t="str">
            <v>Female</v>
          </cell>
          <cell r="J242">
            <v>0.65</v>
          </cell>
          <cell r="K242" t="str">
            <v>St Marys House</v>
          </cell>
          <cell r="L242" t="str">
            <v>Preston</v>
          </cell>
          <cell r="M242" t="str">
            <v>North West</v>
          </cell>
          <cell r="N242" t="str">
            <v>Benefits &amp; Credits</v>
          </cell>
          <cell r="O242" t="str">
            <v>Benefits &amp; Credits</v>
          </cell>
          <cell r="P242">
            <v>490316</v>
          </cell>
          <cell r="Q242">
            <v>6.4864864864864904</v>
          </cell>
          <cell r="R242">
            <v>40</v>
          </cell>
          <cell r="S242" t="str">
            <v>X</v>
          </cell>
          <cell r="T242" t="str">
            <v>Atherton Dawn</v>
          </cell>
          <cell r="U242">
            <v>6041731</v>
          </cell>
        </row>
        <row r="243">
          <cell r="A243">
            <v>6023491</v>
          </cell>
          <cell r="B243" t="str">
            <v>Rigby Karen</v>
          </cell>
          <cell r="C243" t="str">
            <v>Mental &amp; Behavioural  - Stress Related</v>
          </cell>
          <cell r="D243">
            <v>40204</v>
          </cell>
          <cell r="E243">
            <v>40277</v>
          </cell>
          <cell r="F243">
            <v>48</v>
          </cell>
          <cell r="G243" t="str">
            <v>Assistant Officer</v>
          </cell>
          <cell r="H243" t="str">
            <v>PT</v>
          </cell>
          <cell r="I243" t="str">
            <v>Female</v>
          </cell>
          <cell r="J243">
            <v>0.72</v>
          </cell>
          <cell r="K243" t="str">
            <v>Comben House</v>
          </cell>
          <cell r="L243" t="str">
            <v>Liverpool</v>
          </cell>
          <cell r="M243" t="str">
            <v>North West</v>
          </cell>
          <cell r="N243" t="str">
            <v>Benefits &amp; Credits</v>
          </cell>
          <cell r="O243" t="str">
            <v>Benefits &amp; Credits</v>
          </cell>
          <cell r="P243">
            <v>490314</v>
          </cell>
          <cell r="Q243">
            <v>34.443243243243202</v>
          </cell>
          <cell r="R243">
            <v>47</v>
          </cell>
          <cell r="S243" t="str">
            <v>X</v>
          </cell>
          <cell r="T243" t="str">
            <v>Grier Karen</v>
          </cell>
          <cell r="U243">
            <v>6026036</v>
          </cell>
        </row>
        <row r="244">
          <cell r="A244">
            <v>6023585</v>
          </cell>
          <cell r="B244" t="str">
            <v>Griffiths Paul</v>
          </cell>
          <cell r="C244" t="str">
            <v>Musculoskeletal and Connective Tissue</v>
          </cell>
          <cell r="D244">
            <v>40204</v>
          </cell>
          <cell r="E244">
            <v>40333</v>
          </cell>
          <cell r="F244">
            <v>51</v>
          </cell>
          <cell r="G244" t="str">
            <v>Assistant Officer</v>
          </cell>
          <cell r="H244" t="str">
            <v>PT</v>
          </cell>
          <cell r="I244" t="str">
            <v>Male</v>
          </cell>
          <cell r="J244">
            <v>0.59</v>
          </cell>
          <cell r="K244" t="str">
            <v>The Guild Centre</v>
          </cell>
          <cell r="L244" t="str">
            <v>Preston</v>
          </cell>
          <cell r="M244" t="str">
            <v>North West</v>
          </cell>
          <cell r="N244" t="str">
            <v>Benefits &amp; Credits</v>
          </cell>
          <cell r="O244" t="str">
            <v>Benefits &amp; Credits</v>
          </cell>
          <cell r="P244">
            <v>490346</v>
          </cell>
          <cell r="Q244">
            <v>50.540540540540498</v>
          </cell>
          <cell r="R244">
            <v>60</v>
          </cell>
          <cell r="S244" t="str">
            <v>X</v>
          </cell>
          <cell r="T244" t="str">
            <v>Not Applicable</v>
          </cell>
          <cell r="U244">
            <v>0</v>
          </cell>
        </row>
        <row r="245">
          <cell r="A245">
            <v>6026557</v>
          </cell>
          <cell r="B245" t="str">
            <v>Keeley David</v>
          </cell>
          <cell r="C245" t="str">
            <v>Acute Upper Respiratory Tract Infections</v>
          </cell>
          <cell r="D245">
            <v>40204</v>
          </cell>
          <cell r="E245">
            <v>40214</v>
          </cell>
          <cell r="F245">
            <v>5</v>
          </cell>
          <cell r="G245" t="str">
            <v>Assistant Officer</v>
          </cell>
          <cell r="H245" t="str">
            <v>FT</v>
          </cell>
          <cell r="I245" t="str">
            <v>Male</v>
          </cell>
          <cell r="J245">
            <v>1</v>
          </cell>
          <cell r="K245" t="str">
            <v>Graeme House</v>
          </cell>
          <cell r="L245" t="str">
            <v>Liverpool</v>
          </cell>
          <cell r="M245" t="str">
            <v>North West</v>
          </cell>
          <cell r="N245" t="str">
            <v>Benefits &amp; Credits</v>
          </cell>
          <cell r="O245" t="str">
            <v>Benefits &amp; Credits</v>
          </cell>
          <cell r="P245">
            <v>490316</v>
          </cell>
          <cell r="Q245">
            <v>5</v>
          </cell>
          <cell r="R245">
            <v>55</v>
          </cell>
          <cell r="S245" t="str">
            <v>X</v>
          </cell>
          <cell r="T245" t="str">
            <v>Humphreys Catherine</v>
          </cell>
          <cell r="U245">
            <v>6027032</v>
          </cell>
        </row>
        <row r="246">
          <cell r="A246">
            <v>6050159</v>
          </cell>
          <cell r="B246" t="str">
            <v>Buckley Michelle</v>
          </cell>
          <cell r="C246" t="str">
            <v>Not assigned</v>
          </cell>
          <cell r="D246">
            <v>40204</v>
          </cell>
          <cell r="E246">
            <v>40214</v>
          </cell>
          <cell r="F246">
            <v>5</v>
          </cell>
          <cell r="G246" t="str">
            <v>Assistant Officer</v>
          </cell>
          <cell r="H246" t="str">
            <v>FT</v>
          </cell>
          <cell r="I246" t="str">
            <v>Female</v>
          </cell>
          <cell r="J246">
            <v>1</v>
          </cell>
          <cell r="K246" t="str">
            <v>65 - 67 Summer Row</v>
          </cell>
          <cell r="L246" t="str">
            <v>Birmingham</v>
          </cell>
          <cell r="M246" t="str">
            <v>West Midlands</v>
          </cell>
          <cell r="N246" t="str">
            <v>Benefits &amp; Credits</v>
          </cell>
          <cell r="O246" t="str">
            <v>Benefits &amp; Credits</v>
          </cell>
          <cell r="P246">
            <v>490716</v>
          </cell>
          <cell r="Q246">
            <v>5</v>
          </cell>
          <cell r="R246">
            <v>26</v>
          </cell>
          <cell r="S246" t="str">
            <v>X</v>
          </cell>
          <cell r="T246" t="str">
            <v>Chidley Linda</v>
          </cell>
          <cell r="U246">
            <v>3768678</v>
          </cell>
        </row>
        <row r="247">
          <cell r="A247">
            <v>6049397</v>
          </cell>
          <cell r="B247" t="str">
            <v>Gallagher Alexander</v>
          </cell>
          <cell r="C247" t="str">
            <v>Mental &amp; Behavioural excl Stress Related</v>
          </cell>
          <cell r="D247">
            <v>40204</v>
          </cell>
          <cell r="E247">
            <v>40312</v>
          </cell>
          <cell r="F247">
            <v>71</v>
          </cell>
          <cell r="G247" t="str">
            <v>Assistant Officer</v>
          </cell>
          <cell r="H247" t="str">
            <v>FT</v>
          </cell>
          <cell r="I247" t="str">
            <v>Male</v>
          </cell>
          <cell r="J247">
            <v>1</v>
          </cell>
          <cell r="K247" t="str">
            <v>Fern House</v>
          </cell>
          <cell r="L247" t="str">
            <v>Coleraine</v>
          </cell>
          <cell r="M247" t="str">
            <v>Northern Ireland</v>
          </cell>
          <cell r="N247" t="str">
            <v>Benefits &amp; Credits</v>
          </cell>
          <cell r="O247" t="str">
            <v>Benefits &amp; Credits</v>
          </cell>
          <cell r="P247">
            <v>490311</v>
          </cell>
          <cell r="Q247">
            <v>71</v>
          </cell>
          <cell r="R247">
            <v>43</v>
          </cell>
          <cell r="S247" t="str">
            <v>X</v>
          </cell>
          <cell r="T247" t="str">
            <v>Hamilton Derek</v>
          </cell>
          <cell r="U247">
            <v>4569334</v>
          </cell>
        </row>
        <row r="248">
          <cell r="A248">
            <v>6067896</v>
          </cell>
          <cell r="B248" t="str">
            <v>Hudson Ruth</v>
          </cell>
          <cell r="C248" t="str">
            <v>Respiratory System excl Acute Resp Tract</v>
          </cell>
          <cell r="D248">
            <v>40204</v>
          </cell>
          <cell r="E248">
            <v>40235</v>
          </cell>
          <cell r="F248">
            <v>20</v>
          </cell>
          <cell r="G248" t="str">
            <v>Assistant Officer</v>
          </cell>
          <cell r="H248" t="str">
            <v>FT</v>
          </cell>
          <cell r="I248" t="str">
            <v>Female</v>
          </cell>
          <cell r="J248">
            <v>1</v>
          </cell>
          <cell r="K248" t="str">
            <v>Waterview Park</v>
          </cell>
          <cell r="L248" t="str">
            <v>Washington</v>
          </cell>
          <cell r="M248" t="str">
            <v>North East</v>
          </cell>
          <cell r="N248" t="str">
            <v>Benefits &amp; Credits</v>
          </cell>
          <cell r="O248" t="str">
            <v>Benefits &amp; Credits</v>
          </cell>
          <cell r="P248">
            <v>490711</v>
          </cell>
          <cell r="Q248">
            <v>20</v>
          </cell>
          <cell r="R248">
            <v>42</v>
          </cell>
          <cell r="S248" t="str">
            <v>X</v>
          </cell>
          <cell r="T248" t="str">
            <v>Jennings Derek</v>
          </cell>
          <cell r="U248">
            <v>6068129</v>
          </cell>
        </row>
        <row r="249">
          <cell r="A249">
            <v>6067967</v>
          </cell>
          <cell r="B249" t="str">
            <v>Mitchison Lesley</v>
          </cell>
          <cell r="C249" t="str">
            <v>Respiratory System excl Acute Resp Tract</v>
          </cell>
          <cell r="D249">
            <v>40204</v>
          </cell>
          <cell r="E249">
            <v>40212</v>
          </cell>
          <cell r="F249">
            <v>3</v>
          </cell>
          <cell r="G249" t="str">
            <v>Officer</v>
          </cell>
          <cell r="H249" t="str">
            <v>FT</v>
          </cell>
          <cell r="I249" t="str">
            <v>Female</v>
          </cell>
          <cell r="J249">
            <v>1</v>
          </cell>
          <cell r="K249" t="str">
            <v>Waterview Park</v>
          </cell>
          <cell r="L249" t="str">
            <v>Washington</v>
          </cell>
          <cell r="M249" t="str">
            <v>North East</v>
          </cell>
          <cell r="N249" t="str">
            <v>Benefits &amp; Credits</v>
          </cell>
          <cell r="O249" t="str">
            <v>Benefits &amp; Credits</v>
          </cell>
          <cell r="P249">
            <v>490362</v>
          </cell>
          <cell r="Q249">
            <v>3</v>
          </cell>
          <cell r="R249">
            <v>41</v>
          </cell>
          <cell r="S249" t="str">
            <v>X</v>
          </cell>
          <cell r="T249" t="str">
            <v>Palmer David</v>
          </cell>
          <cell r="U249">
            <v>6067636</v>
          </cell>
        </row>
        <row r="250">
          <cell r="A250">
            <v>6088478</v>
          </cell>
          <cell r="B250" t="str">
            <v>Larkin Susan</v>
          </cell>
          <cell r="C250" t="str">
            <v>Mental &amp; Behavioural  - Stress Related</v>
          </cell>
          <cell r="D250">
            <v>40204</v>
          </cell>
          <cell r="E250">
            <v>40298</v>
          </cell>
          <cell r="F250">
            <v>63</v>
          </cell>
          <cell r="G250" t="str">
            <v>Admin Assistant</v>
          </cell>
          <cell r="H250" t="str">
            <v>PT</v>
          </cell>
          <cell r="I250" t="str">
            <v>Female</v>
          </cell>
          <cell r="J250">
            <v>0.81</v>
          </cell>
          <cell r="K250" t="str">
            <v>Comben House</v>
          </cell>
          <cell r="L250" t="str">
            <v>Liverpool</v>
          </cell>
          <cell r="M250" t="str">
            <v>North West</v>
          </cell>
          <cell r="N250" t="str">
            <v>Benefits &amp; Credits</v>
          </cell>
          <cell r="O250" t="str">
            <v>Benefits &amp; Credits</v>
          </cell>
          <cell r="P250">
            <v>490314</v>
          </cell>
          <cell r="Q250">
            <v>51.081081081081102</v>
          </cell>
          <cell r="R250">
            <v>42</v>
          </cell>
          <cell r="S250" t="str">
            <v>X</v>
          </cell>
          <cell r="T250" t="str">
            <v>Not Applicable</v>
          </cell>
          <cell r="U250">
            <v>0</v>
          </cell>
        </row>
        <row r="251">
          <cell r="A251">
            <v>6088197</v>
          </cell>
          <cell r="B251" t="str">
            <v>Bangi Mariam</v>
          </cell>
          <cell r="C251" t="str">
            <v>Respiratory System excl Acute Resp Tract</v>
          </cell>
          <cell r="D251">
            <v>40204</v>
          </cell>
          <cell r="E251">
            <v>40214</v>
          </cell>
          <cell r="F251">
            <v>5</v>
          </cell>
          <cell r="G251" t="str">
            <v>Assistant Officer</v>
          </cell>
          <cell r="H251" t="str">
            <v>PT</v>
          </cell>
          <cell r="I251" t="str">
            <v>Female</v>
          </cell>
          <cell r="J251">
            <v>0.81</v>
          </cell>
          <cell r="K251" t="str">
            <v>Unicentre</v>
          </cell>
          <cell r="L251" t="str">
            <v>Preston</v>
          </cell>
          <cell r="M251" t="str">
            <v>North West</v>
          </cell>
          <cell r="N251" t="str">
            <v>Benefits &amp; Credits</v>
          </cell>
          <cell r="O251" t="str">
            <v>Benefits &amp; Credits</v>
          </cell>
          <cell r="P251">
            <v>490311</v>
          </cell>
          <cell r="Q251">
            <v>4.0540540540540499</v>
          </cell>
          <cell r="R251">
            <v>26</v>
          </cell>
          <cell r="S251" t="str">
            <v>X</v>
          </cell>
          <cell r="T251" t="str">
            <v>Ingham Annette</v>
          </cell>
          <cell r="U251">
            <v>6023709</v>
          </cell>
        </row>
        <row r="252">
          <cell r="A252">
            <v>3500888</v>
          </cell>
          <cell r="B252" t="str">
            <v>Douglas James</v>
          </cell>
          <cell r="C252" t="str">
            <v>Diseases of the Genitourinary System</v>
          </cell>
          <cell r="D252">
            <v>40204</v>
          </cell>
          <cell r="E252">
            <v>40238</v>
          </cell>
          <cell r="F252">
            <v>21</v>
          </cell>
          <cell r="G252" t="str">
            <v>Officer</v>
          </cell>
          <cell r="H252" t="str">
            <v>FT</v>
          </cell>
          <cell r="I252" t="str">
            <v>Male</v>
          </cell>
          <cell r="J252">
            <v>1</v>
          </cell>
          <cell r="K252" t="str">
            <v>St Mungos Road</v>
          </cell>
          <cell r="L252" t="str">
            <v>Cumbernauld</v>
          </cell>
          <cell r="M252" t="str">
            <v>Scotland</v>
          </cell>
          <cell r="N252" t="str">
            <v>Benefits &amp; Credits</v>
          </cell>
          <cell r="O252" t="str">
            <v>Benefits &amp; Credits</v>
          </cell>
          <cell r="P252">
            <v>490349</v>
          </cell>
          <cell r="Q252">
            <v>21</v>
          </cell>
          <cell r="R252">
            <v>55</v>
          </cell>
          <cell r="S252" t="str">
            <v>X</v>
          </cell>
          <cell r="T252" t="str">
            <v>Reynolds Suzanne</v>
          </cell>
          <cell r="U252">
            <v>4413555</v>
          </cell>
        </row>
        <row r="253">
          <cell r="A253">
            <v>6024396</v>
          </cell>
          <cell r="B253" t="str">
            <v>Green Stephen</v>
          </cell>
          <cell r="C253" t="str">
            <v>Mental &amp; Behavioural excl Stress Related</v>
          </cell>
          <cell r="D253">
            <v>40205</v>
          </cell>
          <cell r="E253">
            <v>40296</v>
          </cell>
          <cell r="F253">
            <v>20</v>
          </cell>
          <cell r="G253" t="str">
            <v>Assistant Officer</v>
          </cell>
          <cell r="H253" t="str">
            <v>FT</v>
          </cell>
          <cell r="I253" t="str">
            <v>Male</v>
          </cell>
          <cell r="J253">
            <v>1</v>
          </cell>
          <cell r="K253" t="str">
            <v>The Guild Centre</v>
          </cell>
          <cell r="L253" t="str">
            <v>Preston</v>
          </cell>
          <cell r="M253" t="str">
            <v>North West</v>
          </cell>
          <cell r="N253" t="str">
            <v>Benefits &amp; Credits</v>
          </cell>
          <cell r="O253" t="str">
            <v>Benefits &amp; Credits</v>
          </cell>
          <cell r="P253">
            <v>490329</v>
          </cell>
          <cell r="Q253">
            <v>20</v>
          </cell>
          <cell r="R253">
            <v>38</v>
          </cell>
          <cell r="S253" t="str">
            <v>X</v>
          </cell>
          <cell r="T253" t="str">
            <v>Bass Jennifer</v>
          </cell>
          <cell r="U253">
            <v>6024980</v>
          </cell>
        </row>
        <row r="254">
          <cell r="A254">
            <v>6025049</v>
          </cell>
          <cell r="B254" t="str">
            <v>Lund Peter</v>
          </cell>
          <cell r="C254" t="str">
            <v>Injury and Poisoning</v>
          </cell>
          <cell r="D254">
            <v>40205</v>
          </cell>
          <cell r="E254">
            <v>40218</v>
          </cell>
          <cell r="F254">
            <v>7</v>
          </cell>
          <cell r="G254" t="str">
            <v>Assistant Officer</v>
          </cell>
          <cell r="H254" t="str">
            <v>FT</v>
          </cell>
          <cell r="I254" t="str">
            <v>Male</v>
          </cell>
          <cell r="J254">
            <v>1</v>
          </cell>
          <cell r="K254" t="str">
            <v>The Guild Centre</v>
          </cell>
          <cell r="L254" t="str">
            <v>Preston</v>
          </cell>
          <cell r="M254" t="str">
            <v>North West</v>
          </cell>
          <cell r="N254" t="str">
            <v>Benefits &amp; Credits</v>
          </cell>
          <cell r="O254" t="str">
            <v>Benefits &amp; Credits</v>
          </cell>
          <cell r="P254">
            <v>490346</v>
          </cell>
          <cell r="Q254">
            <v>7</v>
          </cell>
          <cell r="R254">
            <v>31</v>
          </cell>
          <cell r="S254" t="str">
            <v>X</v>
          </cell>
          <cell r="T254" t="str">
            <v>Forrest Amanda</v>
          </cell>
          <cell r="U254">
            <v>6023475</v>
          </cell>
        </row>
        <row r="255">
          <cell r="A255">
            <v>6024396</v>
          </cell>
          <cell r="B255" t="str">
            <v>Green Stephen</v>
          </cell>
          <cell r="C255" t="str">
            <v>Not assigned</v>
          </cell>
          <cell r="D255">
            <v>40205</v>
          </cell>
          <cell r="E255">
            <v>40296</v>
          </cell>
          <cell r="F255">
            <v>41</v>
          </cell>
          <cell r="G255" t="str">
            <v>Assistant Officer</v>
          </cell>
          <cell r="H255" t="str">
            <v>FT</v>
          </cell>
          <cell r="I255" t="str">
            <v>Male</v>
          </cell>
          <cell r="J255">
            <v>1</v>
          </cell>
          <cell r="K255" t="str">
            <v>The Guild Centre</v>
          </cell>
          <cell r="L255" t="str">
            <v>Preston</v>
          </cell>
          <cell r="M255" t="str">
            <v>North West</v>
          </cell>
          <cell r="N255" t="str">
            <v>Benefits &amp; Credits</v>
          </cell>
          <cell r="O255" t="str">
            <v>Benefits &amp; Credits</v>
          </cell>
          <cell r="P255">
            <v>490329</v>
          </cell>
          <cell r="Q255">
            <v>41</v>
          </cell>
          <cell r="R255">
            <v>38</v>
          </cell>
          <cell r="S255" t="str">
            <v>X</v>
          </cell>
          <cell r="T255" t="str">
            <v>Bass Jennifer</v>
          </cell>
          <cell r="U255">
            <v>6024980</v>
          </cell>
        </row>
        <row r="256">
          <cell r="A256">
            <v>6018553</v>
          </cell>
          <cell r="B256" t="str">
            <v>Heatherington Deborah</v>
          </cell>
          <cell r="C256" t="str">
            <v>Musculoskeletal and Connective Tissue</v>
          </cell>
          <cell r="D256">
            <v>40205</v>
          </cell>
          <cell r="E256">
            <v>40252</v>
          </cell>
          <cell r="F256">
            <v>31</v>
          </cell>
          <cell r="G256" t="str">
            <v>Assistant Officer</v>
          </cell>
          <cell r="H256" t="str">
            <v>PT</v>
          </cell>
          <cell r="I256" t="str">
            <v>Female</v>
          </cell>
          <cell r="J256">
            <v>0.89</v>
          </cell>
          <cell r="K256" t="str">
            <v>Benton Park View</v>
          </cell>
          <cell r="L256" t="str">
            <v>Newcastle upon Tyne</v>
          </cell>
          <cell r="M256" t="str">
            <v>North East</v>
          </cell>
          <cell r="N256" t="str">
            <v>Benefits &amp; Credits</v>
          </cell>
          <cell r="O256" t="str">
            <v>Benefits &amp; Credits</v>
          </cell>
          <cell r="P256">
            <v>490350</v>
          </cell>
          <cell r="Q256">
            <v>27.4391891891892</v>
          </cell>
          <cell r="R256">
            <v>38</v>
          </cell>
          <cell r="S256" t="str">
            <v>X</v>
          </cell>
          <cell r="T256" t="str">
            <v>Parkin Michael</v>
          </cell>
          <cell r="U256">
            <v>6051154</v>
          </cell>
        </row>
        <row r="257">
          <cell r="A257">
            <v>6021819</v>
          </cell>
          <cell r="B257" t="str">
            <v>Wilkinson Marilyn</v>
          </cell>
          <cell r="C257" t="str">
            <v>Eye &amp; Adnexa</v>
          </cell>
          <cell r="D257">
            <v>40205</v>
          </cell>
          <cell r="E257">
            <v>40263</v>
          </cell>
          <cell r="F257">
            <v>40</v>
          </cell>
          <cell r="G257" t="str">
            <v>Assistant Officer</v>
          </cell>
          <cell r="H257" t="str">
            <v>PT</v>
          </cell>
          <cell r="I257" t="str">
            <v>Female</v>
          </cell>
          <cell r="J257">
            <v>0.81</v>
          </cell>
          <cell r="K257" t="str">
            <v>Ryscar House</v>
          </cell>
          <cell r="L257" t="str">
            <v>Blackpool</v>
          </cell>
          <cell r="M257" t="str">
            <v>North West</v>
          </cell>
          <cell r="N257" t="str">
            <v>Benefits &amp; Credits</v>
          </cell>
          <cell r="O257" t="str">
            <v>Benefits &amp; Credits</v>
          </cell>
          <cell r="P257">
            <v>490704</v>
          </cell>
          <cell r="Q257">
            <v>40.540540540540498</v>
          </cell>
          <cell r="R257">
            <v>58</v>
          </cell>
          <cell r="S257" t="str">
            <v>X</v>
          </cell>
          <cell r="T257" t="str">
            <v>Abram Roberta</v>
          </cell>
          <cell r="U257">
            <v>6023229</v>
          </cell>
        </row>
        <row r="258">
          <cell r="A258">
            <v>6049500</v>
          </cell>
          <cell r="B258" t="str">
            <v>Nicholl John</v>
          </cell>
          <cell r="C258" t="str">
            <v>Neoplasms</v>
          </cell>
          <cell r="D258">
            <v>40205</v>
          </cell>
          <cell r="E258">
            <v>40239</v>
          </cell>
          <cell r="F258">
            <v>22</v>
          </cell>
          <cell r="G258" t="str">
            <v>Officer</v>
          </cell>
          <cell r="H258" t="str">
            <v>FT</v>
          </cell>
          <cell r="I258" t="str">
            <v>Male</v>
          </cell>
          <cell r="J258">
            <v>1</v>
          </cell>
          <cell r="K258" t="str">
            <v>Foyle House</v>
          </cell>
          <cell r="L258" t="str">
            <v>Londonderry</v>
          </cell>
          <cell r="M258" t="str">
            <v>Northern Ireland</v>
          </cell>
          <cell r="N258" t="str">
            <v>Benefits &amp; Credits</v>
          </cell>
          <cell r="O258" t="str">
            <v>Benefits &amp; Credits</v>
          </cell>
          <cell r="P258">
            <v>490706</v>
          </cell>
          <cell r="Q258">
            <v>22</v>
          </cell>
          <cell r="R258">
            <v>42</v>
          </cell>
          <cell r="S258" t="str">
            <v>X</v>
          </cell>
          <cell r="T258" t="str">
            <v>Donaldson Hazel</v>
          </cell>
          <cell r="U258">
            <v>2220350</v>
          </cell>
        </row>
        <row r="259">
          <cell r="A259">
            <v>6043624</v>
          </cell>
          <cell r="B259" t="str">
            <v>Watson Patricia Victoria</v>
          </cell>
          <cell r="C259" t="str">
            <v>Mental &amp; Behavioural  - Stress Related</v>
          </cell>
          <cell r="D259">
            <v>40205</v>
          </cell>
          <cell r="E259">
            <v>40211</v>
          </cell>
          <cell r="F259">
            <v>2</v>
          </cell>
          <cell r="G259" t="str">
            <v>Assistant Officer</v>
          </cell>
          <cell r="H259" t="str">
            <v>PT</v>
          </cell>
          <cell r="I259" t="str">
            <v>Female</v>
          </cell>
          <cell r="J259">
            <v>0.81</v>
          </cell>
          <cell r="K259" t="str">
            <v>Comben House</v>
          </cell>
          <cell r="L259" t="str">
            <v>Liverpool</v>
          </cell>
          <cell r="M259" t="str">
            <v>North West</v>
          </cell>
          <cell r="N259" t="str">
            <v>Benefits &amp; Credits</v>
          </cell>
          <cell r="O259" t="str">
            <v>Benefits &amp; Credits</v>
          </cell>
          <cell r="P259">
            <v>490314</v>
          </cell>
          <cell r="Q259">
            <v>1.6216216216216199</v>
          </cell>
          <cell r="R259">
            <v>36</v>
          </cell>
          <cell r="S259" t="str">
            <v>X</v>
          </cell>
          <cell r="T259" t="str">
            <v>Muirhead Lynne</v>
          </cell>
          <cell r="U259">
            <v>4003144</v>
          </cell>
        </row>
        <row r="260">
          <cell r="A260">
            <v>6038939</v>
          </cell>
          <cell r="B260" t="str">
            <v>Thompson Alicea</v>
          </cell>
          <cell r="C260" t="str">
            <v>Mental &amp; Behavioural  - Stress Related</v>
          </cell>
          <cell r="D260">
            <v>40205</v>
          </cell>
          <cell r="E260">
            <v>40235</v>
          </cell>
          <cell r="F260">
            <v>16</v>
          </cell>
          <cell r="G260" t="str">
            <v>Assistant Officer</v>
          </cell>
          <cell r="H260" t="str">
            <v>PT</v>
          </cell>
          <cell r="I260" t="str">
            <v>Female</v>
          </cell>
          <cell r="J260">
            <v>0.43</v>
          </cell>
          <cell r="K260" t="str">
            <v>Graeme House</v>
          </cell>
          <cell r="L260" t="str">
            <v>Liverpool</v>
          </cell>
          <cell r="M260" t="str">
            <v>North West</v>
          </cell>
          <cell r="N260" t="str">
            <v>Benefits &amp; Credits</v>
          </cell>
          <cell r="O260" t="str">
            <v>Benefits &amp; Credits</v>
          </cell>
          <cell r="P260">
            <v>490329</v>
          </cell>
          <cell r="Q260">
            <v>8.6486486486486491</v>
          </cell>
          <cell r="R260">
            <v>35</v>
          </cell>
          <cell r="S260" t="str">
            <v>X</v>
          </cell>
          <cell r="T260" t="str">
            <v>Gilfoyle Amanda</v>
          </cell>
          <cell r="U260">
            <v>6038949</v>
          </cell>
        </row>
        <row r="261">
          <cell r="A261">
            <v>6037201</v>
          </cell>
          <cell r="B261" t="str">
            <v>Healy Pauline</v>
          </cell>
          <cell r="C261" t="str">
            <v>Respiratory System excl Acute Resp Tract</v>
          </cell>
          <cell r="D261">
            <v>40205</v>
          </cell>
          <cell r="E261">
            <v>40211</v>
          </cell>
          <cell r="F261">
            <v>2</v>
          </cell>
          <cell r="G261" t="str">
            <v>Assistant Officer</v>
          </cell>
          <cell r="H261" t="str">
            <v>FT</v>
          </cell>
          <cell r="I261" t="str">
            <v>Female</v>
          </cell>
          <cell r="J261">
            <v>1</v>
          </cell>
          <cell r="K261" t="str">
            <v>Imperial Court Building</v>
          </cell>
          <cell r="L261" t="str">
            <v>Liverpool</v>
          </cell>
          <cell r="M261" t="str">
            <v>North West</v>
          </cell>
          <cell r="N261" t="str">
            <v>Benefits &amp; Credits</v>
          </cell>
          <cell r="O261" t="str">
            <v>Benefits &amp; Credits</v>
          </cell>
          <cell r="P261">
            <v>490321</v>
          </cell>
          <cell r="Q261">
            <v>2</v>
          </cell>
          <cell r="R261">
            <v>46</v>
          </cell>
          <cell r="S261" t="str">
            <v>X</v>
          </cell>
          <cell r="T261" t="str">
            <v>Ferns John</v>
          </cell>
          <cell r="U261">
            <v>4187032</v>
          </cell>
        </row>
        <row r="262">
          <cell r="A262">
            <v>5081327</v>
          </cell>
          <cell r="B262" t="str">
            <v>Bowen Rebecca</v>
          </cell>
          <cell r="C262" t="str">
            <v>Respiratory System excl Acute Resp Tract</v>
          </cell>
          <cell r="D262">
            <v>40205</v>
          </cell>
          <cell r="E262">
            <v>40262</v>
          </cell>
          <cell r="F262">
            <v>32</v>
          </cell>
          <cell r="G262" t="str">
            <v>Higher Officer</v>
          </cell>
          <cell r="H262" t="str">
            <v>PT</v>
          </cell>
          <cell r="I262" t="str">
            <v>Female</v>
          </cell>
          <cell r="J262">
            <v>0.81</v>
          </cell>
          <cell r="K262" t="str">
            <v>Government Buildings Llanishen</v>
          </cell>
          <cell r="L262" t="str">
            <v>Cardiff</v>
          </cell>
          <cell r="M262" t="str">
            <v>Wales</v>
          </cell>
          <cell r="N262" t="str">
            <v>Benefits &amp; Credits</v>
          </cell>
          <cell r="O262" t="str">
            <v>Benefits &amp; Credits</v>
          </cell>
          <cell r="P262">
            <v>490705</v>
          </cell>
          <cell r="Q262">
            <v>32.4324324324324</v>
          </cell>
          <cell r="R262">
            <v>43</v>
          </cell>
          <cell r="S262" t="str">
            <v>X</v>
          </cell>
          <cell r="T262" t="str">
            <v>Pascoe David</v>
          </cell>
          <cell r="U262">
            <v>4270797</v>
          </cell>
        </row>
        <row r="263">
          <cell r="A263">
            <v>6068641</v>
          </cell>
          <cell r="B263" t="str">
            <v>Wilson Lisa</v>
          </cell>
          <cell r="C263" t="str">
            <v>Non-Specific Back Pain</v>
          </cell>
          <cell r="D263">
            <v>40205</v>
          </cell>
          <cell r="E263">
            <v>40228</v>
          </cell>
          <cell r="F263">
            <v>9</v>
          </cell>
          <cell r="G263" t="str">
            <v>Admin Assistant</v>
          </cell>
          <cell r="H263" t="str">
            <v>PT</v>
          </cell>
          <cell r="I263" t="str">
            <v>Female</v>
          </cell>
          <cell r="J263">
            <v>0.61</v>
          </cell>
          <cell r="K263" t="str">
            <v>Waterview Park</v>
          </cell>
          <cell r="L263" t="str">
            <v>Washington</v>
          </cell>
          <cell r="M263" t="str">
            <v>North East</v>
          </cell>
          <cell r="N263" t="str">
            <v>Benefits &amp; Credits</v>
          </cell>
          <cell r="O263" t="str">
            <v>Benefits &amp; Credits</v>
          </cell>
          <cell r="P263">
            <v>490362</v>
          </cell>
          <cell r="Q263">
            <v>13.6824324324324</v>
          </cell>
          <cell r="R263">
            <v>44</v>
          </cell>
          <cell r="S263" t="str">
            <v>X</v>
          </cell>
          <cell r="T263" t="str">
            <v>Kilkenny Fiona</v>
          </cell>
          <cell r="U263">
            <v>6067439</v>
          </cell>
        </row>
        <row r="264">
          <cell r="A264">
            <v>6068034</v>
          </cell>
          <cell r="B264" t="str">
            <v>Storey Liann</v>
          </cell>
          <cell r="C264" t="str">
            <v>Mental &amp; Behavioural  - Stress Related</v>
          </cell>
          <cell r="D264">
            <v>40205</v>
          </cell>
          <cell r="E264">
            <v>40227</v>
          </cell>
          <cell r="F264">
            <v>12</v>
          </cell>
          <cell r="G264" t="str">
            <v>Assistant Officer</v>
          </cell>
          <cell r="H264" t="str">
            <v>PT</v>
          </cell>
          <cell r="I264" t="str">
            <v>Female</v>
          </cell>
          <cell r="J264">
            <v>0.6</v>
          </cell>
          <cell r="K264" t="str">
            <v>Waterview Park</v>
          </cell>
          <cell r="L264" t="str">
            <v>Washington</v>
          </cell>
          <cell r="M264" t="str">
            <v>North East</v>
          </cell>
          <cell r="N264" t="str">
            <v>Benefits &amp; Credits</v>
          </cell>
          <cell r="O264" t="str">
            <v>Benefits &amp; Credits</v>
          </cell>
          <cell r="P264">
            <v>490351</v>
          </cell>
          <cell r="Q264">
            <v>8.9189189189189193</v>
          </cell>
          <cell r="R264">
            <v>39</v>
          </cell>
          <cell r="S264" t="str">
            <v>X</v>
          </cell>
          <cell r="T264" t="str">
            <v>Bellenie Teresa</v>
          </cell>
          <cell r="U264">
            <v>6068062</v>
          </cell>
        </row>
        <row r="265">
          <cell r="A265">
            <v>6062349</v>
          </cell>
          <cell r="B265" t="str">
            <v>Pemrick Paul</v>
          </cell>
          <cell r="C265" t="str">
            <v>Mental &amp; Behavioural  - Stress Related</v>
          </cell>
          <cell r="D265">
            <v>40205</v>
          </cell>
          <cell r="E265">
            <v>40235</v>
          </cell>
          <cell r="F265">
            <v>20</v>
          </cell>
          <cell r="G265" t="str">
            <v>Assistant Officer</v>
          </cell>
          <cell r="H265" t="str">
            <v>FT</v>
          </cell>
          <cell r="I265" t="str">
            <v>Male</v>
          </cell>
          <cell r="J265">
            <v>1</v>
          </cell>
          <cell r="K265" t="str">
            <v>Millennium House</v>
          </cell>
          <cell r="L265" t="str">
            <v>Belfast</v>
          </cell>
          <cell r="M265" t="str">
            <v>Northern Ireland</v>
          </cell>
          <cell r="N265" t="str">
            <v>Benefits &amp; Credits</v>
          </cell>
          <cell r="O265" t="str">
            <v>Benefits &amp; Credits</v>
          </cell>
          <cell r="P265">
            <v>490706</v>
          </cell>
          <cell r="Q265">
            <v>20</v>
          </cell>
          <cell r="R265">
            <v>35</v>
          </cell>
          <cell r="S265" t="str">
            <v>X</v>
          </cell>
          <cell r="T265" t="str">
            <v>Patterson Karen</v>
          </cell>
          <cell r="U265">
            <v>5260884</v>
          </cell>
        </row>
        <row r="266">
          <cell r="A266">
            <v>3316971</v>
          </cell>
          <cell r="B266" t="str">
            <v>Angus Sandra</v>
          </cell>
          <cell r="C266" t="str">
            <v>Mental &amp; Behavioural  - Stress Related</v>
          </cell>
          <cell r="D266">
            <v>40205</v>
          </cell>
          <cell r="E266">
            <v>40214</v>
          </cell>
          <cell r="F266">
            <v>5</v>
          </cell>
          <cell r="G266" t="str">
            <v>Officer</v>
          </cell>
          <cell r="H266" t="str">
            <v>PT</v>
          </cell>
          <cell r="I266" t="str">
            <v>Female</v>
          </cell>
          <cell r="J266">
            <v>0.86</v>
          </cell>
          <cell r="K266" t="str">
            <v>Waterview Park</v>
          </cell>
          <cell r="L266" t="str">
            <v>Washington</v>
          </cell>
          <cell r="M266" t="str">
            <v>North East</v>
          </cell>
          <cell r="N266" t="str">
            <v>Benefits &amp; Credits</v>
          </cell>
          <cell r="O266" t="str">
            <v>Benefits &amp; Credits</v>
          </cell>
          <cell r="P266">
            <v>490711</v>
          </cell>
          <cell r="Q266">
            <v>4.2743243243243203</v>
          </cell>
          <cell r="R266">
            <v>54</v>
          </cell>
          <cell r="S266" t="str">
            <v>X</v>
          </cell>
          <cell r="T266" t="str">
            <v>Howe Sharon</v>
          </cell>
          <cell r="U266">
            <v>6042578</v>
          </cell>
        </row>
        <row r="267">
          <cell r="A267">
            <v>6055113</v>
          </cell>
          <cell r="B267" t="str">
            <v>Darwan Aneesa</v>
          </cell>
          <cell r="C267" t="str">
            <v>Not assigned</v>
          </cell>
          <cell r="D267">
            <v>40205</v>
          </cell>
          <cell r="E267">
            <v>40210</v>
          </cell>
          <cell r="F267">
            <v>1</v>
          </cell>
          <cell r="G267" t="str">
            <v>Assistant Officer</v>
          </cell>
          <cell r="H267" t="str">
            <v>PT</v>
          </cell>
          <cell r="I267" t="str">
            <v>Female</v>
          </cell>
          <cell r="J267">
            <v>0.6</v>
          </cell>
          <cell r="K267" t="str">
            <v>Diadem House</v>
          </cell>
          <cell r="L267" t="str">
            <v>Preston</v>
          </cell>
          <cell r="M267" t="str">
            <v>North West</v>
          </cell>
          <cell r="N267" t="str">
            <v>Benefits &amp; Credits</v>
          </cell>
          <cell r="O267" t="str">
            <v>Benefits &amp; Credits</v>
          </cell>
          <cell r="P267">
            <v>490740</v>
          </cell>
          <cell r="Q267">
            <v>0.74324324324324298</v>
          </cell>
          <cell r="R267">
            <v>29</v>
          </cell>
          <cell r="S267" t="str">
            <v>X</v>
          </cell>
          <cell r="T267" t="str">
            <v>Forshaw Lindsey</v>
          </cell>
          <cell r="U267">
            <v>6025422</v>
          </cell>
        </row>
        <row r="268">
          <cell r="A268">
            <v>6081502</v>
          </cell>
          <cell r="B268" t="str">
            <v>Morris Neil</v>
          </cell>
          <cell r="C268" t="str">
            <v>Mental &amp; Behavioural  - Stress Related</v>
          </cell>
          <cell r="D268">
            <v>40206</v>
          </cell>
          <cell r="E268">
            <v>40234</v>
          </cell>
          <cell r="F268">
            <v>19</v>
          </cell>
          <cell r="G268" t="str">
            <v>Assistant Officer</v>
          </cell>
          <cell r="H268" t="str">
            <v>PT</v>
          </cell>
          <cell r="I268" t="str">
            <v>Male</v>
          </cell>
          <cell r="J268">
            <v>0.54</v>
          </cell>
          <cell r="K268" t="str">
            <v>Waterview Park</v>
          </cell>
          <cell r="L268" t="str">
            <v>Washington</v>
          </cell>
          <cell r="M268" t="str">
            <v>North East</v>
          </cell>
          <cell r="N268" t="str">
            <v>Benefits &amp; Credits</v>
          </cell>
          <cell r="O268" t="str">
            <v>Benefits &amp; Credits</v>
          </cell>
          <cell r="P268">
            <v>490351</v>
          </cell>
          <cell r="Q268">
            <v>10.2702702702703</v>
          </cell>
          <cell r="R268">
            <v>24</v>
          </cell>
          <cell r="S268" t="str">
            <v>X</v>
          </cell>
          <cell r="T268" t="str">
            <v>Hills Paula</v>
          </cell>
          <cell r="U268">
            <v>6017101</v>
          </cell>
        </row>
        <row r="269">
          <cell r="A269">
            <v>6079736</v>
          </cell>
          <cell r="B269" t="str">
            <v>Lockyer Paula</v>
          </cell>
          <cell r="C269" t="str">
            <v>Diseases of the Genitourinary System</v>
          </cell>
          <cell r="D269">
            <v>40206</v>
          </cell>
          <cell r="E269">
            <v>40249</v>
          </cell>
          <cell r="F269">
            <v>30</v>
          </cell>
          <cell r="G269" t="str">
            <v>Assistant Officer</v>
          </cell>
          <cell r="H269" t="str">
            <v>FT</v>
          </cell>
          <cell r="I269" t="str">
            <v>Female</v>
          </cell>
          <cell r="J269">
            <v>1</v>
          </cell>
          <cell r="K269" t="str">
            <v>100 Parliament Street</v>
          </cell>
          <cell r="L269" t="str">
            <v>London</v>
          </cell>
          <cell r="M269" t="str">
            <v>North West</v>
          </cell>
          <cell r="N269" t="str">
            <v>Benefits &amp; Credits</v>
          </cell>
          <cell r="O269" t="str">
            <v>Benefits &amp; Credits</v>
          </cell>
          <cell r="P269">
            <v>490603</v>
          </cell>
          <cell r="Q269">
            <v>30</v>
          </cell>
          <cell r="R269">
            <v>39</v>
          </cell>
          <cell r="S269" t="str">
            <v>X</v>
          </cell>
          <cell r="T269" t="str">
            <v>Reid Noirin</v>
          </cell>
          <cell r="U269">
            <v>7114107</v>
          </cell>
        </row>
        <row r="270">
          <cell r="A270">
            <v>6024168</v>
          </cell>
          <cell r="B270" t="str">
            <v>Barker William</v>
          </cell>
          <cell r="C270" t="str">
            <v>Endocrine, Nutritional and Metabolic</v>
          </cell>
          <cell r="D270">
            <v>40206</v>
          </cell>
          <cell r="E270">
            <v>40212</v>
          </cell>
          <cell r="F270">
            <v>2</v>
          </cell>
          <cell r="G270" t="str">
            <v>Assistant Officer</v>
          </cell>
          <cell r="H270" t="str">
            <v>PT</v>
          </cell>
          <cell r="I270" t="str">
            <v>Male</v>
          </cell>
          <cell r="J270">
            <v>0.54</v>
          </cell>
          <cell r="K270" t="str">
            <v>St Marks House</v>
          </cell>
          <cell r="L270" t="str">
            <v>Preston</v>
          </cell>
          <cell r="M270" t="str">
            <v>North West</v>
          </cell>
          <cell r="N270" t="str">
            <v>Benefits &amp; Credits</v>
          </cell>
          <cell r="O270" t="str">
            <v>Benefits &amp; Credits</v>
          </cell>
          <cell r="P270">
            <v>490346</v>
          </cell>
          <cell r="Q270">
            <v>1.35135135135135</v>
          </cell>
          <cell r="R270">
            <v>50</v>
          </cell>
          <cell r="S270" t="str">
            <v>X</v>
          </cell>
          <cell r="T270" t="str">
            <v>Hilton Stu</v>
          </cell>
          <cell r="U270">
            <v>6024401</v>
          </cell>
        </row>
        <row r="271">
          <cell r="A271">
            <v>6025478</v>
          </cell>
          <cell r="B271" t="str">
            <v>Mcguigan Mary</v>
          </cell>
          <cell r="C271" t="str">
            <v>Infectious and Parasitic Diseases</v>
          </cell>
          <cell r="D271">
            <v>40206</v>
          </cell>
          <cell r="E271">
            <v>40210</v>
          </cell>
          <cell r="F271">
            <v>1</v>
          </cell>
          <cell r="G271" t="str">
            <v>Admin Assistant</v>
          </cell>
          <cell r="H271" t="str">
            <v>PT</v>
          </cell>
          <cell r="I271" t="str">
            <v>Female</v>
          </cell>
          <cell r="J271">
            <v>0.81</v>
          </cell>
          <cell r="K271" t="str">
            <v>St Marks House</v>
          </cell>
          <cell r="L271" t="str">
            <v>Preston</v>
          </cell>
          <cell r="M271" t="str">
            <v>North West</v>
          </cell>
          <cell r="N271" t="str">
            <v>Benefits &amp; Credits</v>
          </cell>
          <cell r="O271" t="str">
            <v>Benefits &amp; Credits</v>
          </cell>
          <cell r="P271">
            <v>490346</v>
          </cell>
          <cell r="Q271">
            <v>0.81081081081081097</v>
          </cell>
          <cell r="R271">
            <v>52</v>
          </cell>
          <cell r="S271" t="str">
            <v>X</v>
          </cell>
          <cell r="T271" t="str">
            <v>Griffith Melanie</v>
          </cell>
          <cell r="U271">
            <v>6026055</v>
          </cell>
        </row>
        <row r="272">
          <cell r="A272">
            <v>6025426</v>
          </cell>
          <cell r="B272" t="str">
            <v>Peel Paul</v>
          </cell>
          <cell r="C272" t="str">
            <v>Mental &amp; Behavioural  - Stress Related</v>
          </cell>
          <cell r="D272">
            <v>40206</v>
          </cell>
          <cell r="E272">
            <v>40239</v>
          </cell>
          <cell r="F272">
            <v>22</v>
          </cell>
          <cell r="G272" t="str">
            <v>Assistant Officer</v>
          </cell>
          <cell r="H272" t="str">
            <v>PT</v>
          </cell>
          <cell r="I272" t="str">
            <v>Male</v>
          </cell>
          <cell r="J272">
            <v>0.81</v>
          </cell>
          <cell r="K272" t="str">
            <v>The Guild Centre</v>
          </cell>
          <cell r="L272" t="str">
            <v>Preston</v>
          </cell>
          <cell r="M272" t="str">
            <v>North West</v>
          </cell>
          <cell r="N272" t="str">
            <v>Benefits &amp; Credits</v>
          </cell>
          <cell r="O272" t="str">
            <v>Benefits &amp; Credits</v>
          </cell>
          <cell r="P272">
            <v>490329</v>
          </cell>
          <cell r="Q272">
            <v>17.778378378378399</v>
          </cell>
          <cell r="R272">
            <v>38</v>
          </cell>
          <cell r="S272" t="str">
            <v>X</v>
          </cell>
          <cell r="T272" t="str">
            <v>Smith Anthony</v>
          </cell>
          <cell r="U272">
            <v>6024364</v>
          </cell>
        </row>
        <row r="273">
          <cell r="A273">
            <v>6026041</v>
          </cell>
          <cell r="B273" t="str">
            <v>James Jayne</v>
          </cell>
          <cell r="C273" t="str">
            <v>Mental &amp; Behavioural  - Stress Related</v>
          </cell>
          <cell r="D273">
            <v>40206</v>
          </cell>
          <cell r="E273">
            <v>40214</v>
          </cell>
          <cell r="F273">
            <v>5</v>
          </cell>
          <cell r="G273" t="str">
            <v>Assistant Officer</v>
          </cell>
          <cell r="H273" t="str">
            <v>FT</v>
          </cell>
          <cell r="I273" t="str">
            <v>Female</v>
          </cell>
          <cell r="J273">
            <v>1</v>
          </cell>
          <cell r="K273" t="str">
            <v>Graeme House</v>
          </cell>
          <cell r="L273" t="str">
            <v>Liverpool</v>
          </cell>
          <cell r="M273" t="str">
            <v>North West</v>
          </cell>
          <cell r="N273" t="str">
            <v>Benefits &amp; Credits</v>
          </cell>
          <cell r="O273" t="str">
            <v>Benefits &amp; Credits</v>
          </cell>
          <cell r="P273">
            <v>490316</v>
          </cell>
          <cell r="Q273">
            <v>5</v>
          </cell>
          <cell r="R273">
            <v>53</v>
          </cell>
          <cell r="S273" t="str">
            <v>X</v>
          </cell>
          <cell r="T273" t="str">
            <v>Humphreys Catherine</v>
          </cell>
          <cell r="U273">
            <v>6027032</v>
          </cell>
        </row>
        <row r="274">
          <cell r="A274">
            <v>6026085</v>
          </cell>
          <cell r="B274" t="str">
            <v>Cafferkey Tracey</v>
          </cell>
          <cell r="C274" t="str">
            <v>Injury and Poisoning</v>
          </cell>
          <cell r="D274">
            <v>40206</v>
          </cell>
          <cell r="E274">
            <v>40211</v>
          </cell>
          <cell r="F274">
            <v>2</v>
          </cell>
          <cell r="G274" t="str">
            <v>Admin Assistant</v>
          </cell>
          <cell r="H274" t="str">
            <v>PT</v>
          </cell>
          <cell r="I274" t="str">
            <v>Female</v>
          </cell>
          <cell r="J274">
            <v>0.71</v>
          </cell>
          <cell r="K274" t="str">
            <v>St Marks House</v>
          </cell>
          <cell r="L274" t="str">
            <v>Preston</v>
          </cell>
          <cell r="M274" t="str">
            <v>North West</v>
          </cell>
          <cell r="N274" t="str">
            <v>Benefits &amp; Credits</v>
          </cell>
          <cell r="O274" t="str">
            <v>Benefits &amp; Credits</v>
          </cell>
          <cell r="P274">
            <v>490346</v>
          </cell>
          <cell r="Q274">
            <v>1.42</v>
          </cell>
          <cell r="R274">
            <v>40</v>
          </cell>
          <cell r="S274" t="str">
            <v>X</v>
          </cell>
          <cell r="T274" t="str">
            <v>Griffith Melanie</v>
          </cell>
          <cell r="U274">
            <v>6026055</v>
          </cell>
        </row>
        <row r="275">
          <cell r="A275">
            <v>6040832</v>
          </cell>
          <cell r="B275" t="str">
            <v>Moses Joyce</v>
          </cell>
          <cell r="C275" t="str">
            <v>Non-Specific Back Pain</v>
          </cell>
          <cell r="D275">
            <v>40206</v>
          </cell>
          <cell r="E275">
            <v>40212</v>
          </cell>
          <cell r="F275">
            <v>3</v>
          </cell>
          <cell r="G275" t="str">
            <v>Admin Assistant</v>
          </cell>
          <cell r="H275" t="str">
            <v>PT</v>
          </cell>
          <cell r="I275" t="str">
            <v>Female</v>
          </cell>
          <cell r="J275">
            <v>0.81</v>
          </cell>
          <cell r="K275" t="str">
            <v>Imperial Court Building</v>
          </cell>
          <cell r="L275" t="str">
            <v>Liverpool</v>
          </cell>
          <cell r="M275" t="str">
            <v>North West</v>
          </cell>
          <cell r="N275" t="str">
            <v>Benefits &amp; Credits</v>
          </cell>
          <cell r="O275" t="str">
            <v>Benefits &amp; Credits</v>
          </cell>
          <cell r="P275">
            <v>490325</v>
          </cell>
          <cell r="Q275">
            <v>2.4324324324324298</v>
          </cell>
          <cell r="R275">
            <v>56</v>
          </cell>
          <cell r="S275" t="str">
            <v>X</v>
          </cell>
          <cell r="T275" t="str">
            <v>Cairns Karen</v>
          </cell>
          <cell r="U275">
            <v>6026981</v>
          </cell>
        </row>
        <row r="276">
          <cell r="A276">
            <v>6034542</v>
          </cell>
          <cell r="B276" t="str">
            <v>Hodgson Carrie</v>
          </cell>
          <cell r="C276" t="str">
            <v>Not assigned</v>
          </cell>
          <cell r="D276">
            <v>40206</v>
          </cell>
          <cell r="E276">
            <v>40210</v>
          </cell>
          <cell r="F276">
            <v>1</v>
          </cell>
          <cell r="G276" t="str">
            <v>Assistant Officer</v>
          </cell>
          <cell r="H276" t="str">
            <v>FT</v>
          </cell>
          <cell r="I276" t="str">
            <v>Female</v>
          </cell>
          <cell r="J276">
            <v>1</v>
          </cell>
          <cell r="K276" t="str">
            <v>Waterview Park</v>
          </cell>
          <cell r="L276" t="str">
            <v>Washington</v>
          </cell>
          <cell r="M276" t="str">
            <v>North East</v>
          </cell>
          <cell r="N276" t="str">
            <v>Benefits &amp; Credits</v>
          </cell>
          <cell r="O276" t="str">
            <v>Benefits &amp; Credits</v>
          </cell>
          <cell r="P276">
            <v>490312</v>
          </cell>
          <cell r="Q276">
            <v>1</v>
          </cell>
          <cell r="R276">
            <v>27</v>
          </cell>
          <cell r="S276" t="str">
            <v>X</v>
          </cell>
          <cell r="T276" t="str">
            <v>No Line Manager Recorded</v>
          </cell>
          <cell r="U276">
            <v>0</v>
          </cell>
        </row>
        <row r="277">
          <cell r="A277">
            <v>6068901</v>
          </cell>
          <cell r="B277" t="str">
            <v>Diu Daljit</v>
          </cell>
          <cell r="C277" t="str">
            <v>Respiratory System excl Acute Resp Tract</v>
          </cell>
          <cell r="D277">
            <v>40206</v>
          </cell>
          <cell r="E277">
            <v>40214</v>
          </cell>
          <cell r="F277">
            <v>5</v>
          </cell>
          <cell r="G277" t="str">
            <v>Admin Assistant</v>
          </cell>
          <cell r="H277" t="str">
            <v>FT</v>
          </cell>
          <cell r="I277" t="str">
            <v>Female</v>
          </cell>
          <cell r="J277">
            <v>1</v>
          </cell>
          <cell r="K277" t="str">
            <v>Waterview Park</v>
          </cell>
          <cell r="L277" t="str">
            <v>Washington</v>
          </cell>
          <cell r="M277" t="str">
            <v>North East</v>
          </cell>
          <cell r="N277" t="str">
            <v>Benefits &amp; Credits</v>
          </cell>
          <cell r="O277" t="str">
            <v>Benefits &amp; Credits</v>
          </cell>
          <cell r="P277">
            <v>490362</v>
          </cell>
          <cell r="Q277">
            <v>5</v>
          </cell>
          <cell r="R277">
            <v>27</v>
          </cell>
          <cell r="S277" t="str">
            <v>X</v>
          </cell>
          <cell r="T277" t="str">
            <v>Henry David</v>
          </cell>
          <cell r="U277">
            <v>6013518</v>
          </cell>
        </row>
        <row r="278">
          <cell r="A278">
            <v>6068664</v>
          </cell>
          <cell r="B278" t="str">
            <v>Wintrip Claire</v>
          </cell>
          <cell r="C278" t="str">
            <v>Respiratory System excl Acute Resp Tract</v>
          </cell>
          <cell r="D278">
            <v>40206</v>
          </cell>
          <cell r="E278">
            <v>40217</v>
          </cell>
          <cell r="F278">
            <v>6</v>
          </cell>
          <cell r="G278" t="str">
            <v>Assistant Officer</v>
          </cell>
          <cell r="H278" t="str">
            <v>FT</v>
          </cell>
          <cell r="I278" t="str">
            <v>Female</v>
          </cell>
          <cell r="J278">
            <v>1</v>
          </cell>
          <cell r="K278" t="str">
            <v>Waterview Park</v>
          </cell>
          <cell r="L278" t="str">
            <v>Washington</v>
          </cell>
          <cell r="M278" t="str">
            <v>North East</v>
          </cell>
          <cell r="N278" t="str">
            <v>Benefits &amp; Credits</v>
          </cell>
          <cell r="O278" t="str">
            <v>Benefits &amp; Credits</v>
          </cell>
          <cell r="P278">
            <v>490362</v>
          </cell>
          <cell r="Q278">
            <v>6</v>
          </cell>
          <cell r="R278">
            <v>35</v>
          </cell>
          <cell r="S278" t="str">
            <v>X</v>
          </cell>
          <cell r="T278" t="str">
            <v>Patterson Margaret</v>
          </cell>
          <cell r="U278">
            <v>6067160</v>
          </cell>
        </row>
        <row r="279">
          <cell r="A279">
            <v>4250923</v>
          </cell>
          <cell r="B279" t="str">
            <v>Spargo Tracy</v>
          </cell>
          <cell r="C279" t="str">
            <v>Respiratory System excl Acute Resp Tract</v>
          </cell>
          <cell r="D279">
            <v>40206</v>
          </cell>
          <cell r="E279">
            <v>40228</v>
          </cell>
          <cell r="F279">
            <v>15</v>
          </cell>
          <cell r="G279" t="str">
            <v>Officer</v>
          </cell>
          <cell r="H279" t="str">
            <v>FT</v>
          </cell>
          <cell r="I279" t="str">
            <v>Female</v>
          </cell>
          <cell r="J279">
            <v>1</v>
          </cell>
          <cell r="K279" t="str">
            <v>Regian House</v>
          </cell>
          <cell r="L279" t="str">
            <v>Liverpool</v>
          </cell>
          <cell r="M279" t="str">
            <v>North West</v>
          </cell>
          <cell r="N279" t="str">
            <v>Benefits &amp; Credits</v>
          </cell>
          <cell r="O279" t="str">
            <v>Benefits &amp; Credits</v>
          </cell>
          <cell r="P279">
            <v>490710</v>
          </cell>
          <cell r="Q279">
            <v>15</v>
          </cell>
          <cell r="R279">
            <v>47</v>
          </cell>
          <cell r="S279" t="str">
            <v>X</v>
          </cell>
          <cell r="T279" t="str">
            <v>Cornett Jennifer</v>
          </cell>
          <cell r="U279">
            <v>7097088</v>
          </cell>
        </row>
        <row r="280">
          <cell r="A280">
            <v>6027096</v>
          </cell>
          <cell r="B280" t="str">
            <v>Munro Anastasia</v>
          </cell>
          <cell r="C280" t="str">
            <v>Acute Upper Respiratory Tract Infections</v>
          </cell>
          <cell r="D280">
            <v>40207</v>
          </cell>
          <cell r="E280">
            <v>40211</v>
          </cell>
          <cell r="F280">
            <v>2</v>
          </cell>
          <cell r="G280" t="str">
            <v>Assistant Officer</v>
          </cell>
          <cell r="H280" t="str">
            <v>PT</v>
          </cell>
          <cell r="I280" t="str">
            <v>Female</v>
          </cell>
          <cell r="J280">
            <v>0.8</v>
          </cell>
          <cell r="K280" t="str">
            <v>Unicentre</v>
          </cell>
          <cell r="L280" t="str">
            <v>Preston</v>
          </cell>
          <cell r="M280" t="str">
            <v>North West</v>
          </cell>
          <cell r="N280" t="str">
            <v>Benefits &amp; Credits</v>
          </cell>
          <cell r="O280" t="str">
            <v>Benefits &amp; Credits</v>
          </cell>
          <cell r="P280">
            <v>490329</v>
          </cell>
          <cell r="Q280">
            <v>1.6081081081081099</v>
          </cell>
          <cell r="R280">
            <v>31</v>
          </cell>
          <cell r="S280" t="str">
            <v>X</v>
          </cell>
          <cell r="T280" t="str">
            <v>Fairhurst Harriet</v>
          </cell>
          <cell r="U280">
            <v>6026571</v>
          </cell>
        </row>
        <row r="281">
          <cell r="A281">
            <v>6026670</v>
          </cell>
          <cell r="B281" t="str">
            <v>Hannah Jennifer</v>
          </cell>
          <cell r="C281" t="str">
            <v>Mental &amp; Behavioural  - Stress Related</v>
          </cell>
          <cell r="D281">
            <v>40207</v>
          </cell>
          <cell r="E281">
            <v>40235</v>
          </cell>
          <cell r="F281">
            <v>16</v>
          </cell>
          <cell r="G281" t="str">
            <v>Assistant Officer</v>
          </cell>
          <cell r="H281" t="str">
            <v>PT</v>
          </cell>
          <cell r="I281" t="str">
            <v>Female</v>
          </cell>
          <cell r="J281">
            <v>0.81</v>
          </cell>
          <cell r="K281" t="str">
            <v>Comben House</v>
          </cell>
          <cell r="L281" t="str">
            <v>Liverpool</v>
          </cell>
          <cell r="M281" t="str">
            <v>North West</v>
          </cell>
          <cell r="N281" t="str">
            <v>Benefits &amp; Credits</v>
          </cell>
          <cell r="O281" t="str">
            <v>Benefits &amp; Credits</v>
          </cell>
          <cell r="P281">
            <v>490314</v>
          </cell>
          <cell r="Q281">
            <v>16.2162162162162</v>
          </cell>
          <cell r="R281">
            <v>32</v>
          </cell>
          <cell r="S281" t="str">
            <v>X</v>
          </cell>
          <cell r="T281" t="str">
            <v>Grier Karen</v>
          </cell>
          <cell r="U281">
            <v>6026036</v>
          </cell>
        </row>
        <row r="282">
          <cell r="A282">
            <v>6026728</v>
          </cell>
          <cell r="B282" t="str">
            <v>Swindells Marian</v>
          </cell>
          <cell r="C282" t="str">
            <v>Acute Upper Respiratory Tract Infections</v>
          </cell>
          <cell r="D282">
            <v>40207</v>
          </cell>
          <cell r="E282">
            <v>40212</v>
          </cell>
          <cell r="F282">
            <v>3</v>
          </cell>
          <cell r="G282" t="str">
            <v>Assistant Officer</v>
          </cell>
          <cell r="H282" t="str">
            <v>FT</v>
          </cell>
          <cell r="I282" t="str">
            <v>Female</v>
          </cell>
          <cell r="J282">
            <v>1</v>
          </cell>
          <cell r="K282" t="str">
            <v>Imperial Court Building</v>
          </cell>
          <cell r="L282" t="str">
            <v>Liverpool</v>
          </cell>
          <cell r="M282" t="str">
            <v>North West</v>
          </cell>
          <cell r="N282" t="str">
            <v>Benefits &amp; Credits</v>
          </cell>
          <cell r="O282" t="str">
            <v>Benefits &amp; Credits</v>
          </cell>
          <cell r="P282">
            <v>490321</v>
          </cell>
          <cell r="Q282">
            <v>3</v>
          </cell>
          <cell r="R282">
            <v>55</v>
          </cell>
          <cell r="S282" t="str">
            <v>X</v>
          </cell>
          <cell r="T282" t="str">
            <v>Ferns John</v>
          </cell>
          <cell r="U282">
            <v>4187032</v>
          </cell>
        </row>
        <row r="283">
          <cell r="A283">
            <v>6051620</v>
          </cell>
          <cell r="B283" t="str">
            <v>Bussell Chris</v>
          </cell>
          <cell r="C283" t="str">
            <v>Non-Specific Back Pain</v>
          </cell>
          <cell r="D283">
            <v>40207</v>
          </cell>
          <cell r="E283">
            <v>40221</v>
          </cell>
          <cell r="F283">
            <v>10</v>
          </cell>
          <cell r="G283" t="str">
            <v>Assistant Officer</v>
          </cell>
          <cell r="H283" t="str">
            <v>FT</v>
          </cell>
          <cell r="I283" t="str">
            <v>Male</v>
          </cell>
          <cell r="J283">
            <v>1</v>
          </cell>
          <cell r="K283" t="str">
            <v>Dorchester House</v>
          </cell>
          <cell r="L283" t="str">
            <v>Belfast</v>
          </cell>
          <cell r="M283" t="str">
            <v>Northern Ireland</v>
          </cell>
          <cell r="N283" t="str">
            <v>Benefits &amp; Credits</v>
          </cell>
          <cell r="O283" t="str">
            <v>Benefits &amp; Credits</v>
          </cell>
          <cell r="P283">
            <v>490311</v>
          </cell>
          <cell r="Q283">
            <v>10</v>
          </cell>
          <cell r="R283">
            <v>33</v>
          </cell>
          <cell r="S283" t="str">
            <v>X</v>
          </cell>
          <cell r="T283" t="str">
            <v>Montgomery Anthony</v>
          </cell>
          <cell r="U283">
            <v>6049489</v>
          </cell>
        </row>
        <row r="284">
          <cell r="A284">
            <v>6067629</v>
          </cell>
          <cell r="B284" t="str">
            <v>Johnson Anne</v>
          </cell>
          <cell r="C284" t="str">
            <v>Infectious and Parasitic Diseases</v>
          </cell>
          <cell r="D284">
            <v>40207</v>
          </cell>
          <cell r="E284">
            <v>40247</v>
          </cell>
          <cell r="F284">
            <v>28</v>
          </cell>
          <cell r="G284" t="str">
            <v>Assistant Officer</v>
          </cell>
          <cell r="H284" t="str">
            <v>PT</v>
          </cell>
          <cell r="I284" t="str">
            <v>Female</v>
          </cell>
          <cell r="J284">
            <v>0.76</v>
          </cell>
          <cell r="K284" t="str">
            <v>Waterview Park</v>
          </cell>
          <cell r="L284" t="str">
            <v>Washington</v>
          </cell>
          <cell r="M284" t="str">
            <v>North East</v>
          </cell>
          <cell r="N284" t="str">
            <v>Benefits &amp; Credits</v>
          </cell>
          <cell r="O284" t="str">
            <v>Benefits &amp; Credits</v>
          </cell>
          <cell r="P284">
            <v>490351</v>
          </cell>
          <cell r="Q284">
            <v>21.1891891891892</v>
          </cell>
          <cell r="R284">
            <v>49</v>
          </cell>
          <cell r="S284" t="str">
            <v>X</v>
          </cell>
          <cell r="T284" t="str">
            <v>Fitzpatrick Lisa</v>
          </cell>
          <cell r="U284">
            <v>6068249</v>
          </cell>
        </row>
        <row r="285">
          <cell r="A285">
            <v>6068549</v>
          </cell>
          <cell r="B285" t="str">
            <v>Cullen Louise</v>
          </cell>
          <cell r="C285" t="str">
            <v>Diseases of the Digestive System</v>
          </cell>
          <cell r="D285">
            <v>40207</v>
          </cell>
          <cell r="E285">
            <v>40211</v>
          </cell>
          <cell r="F285">
            <v>1</v>
          </cell>
          <cell r="G285" t="str">
            <v>Assistant Officer</v>
          </cell>
          <cell r="H285" t="str">
            <v>PT</v>
          </cell>
          <cell r="I285" t="str">
            <v>Female</v>
          </cell>
          <cell r="J285">
            <v>0.6</v>
          </cell>
          <cell r="K285" t="str">
            <v>Waterview Park</v>
          </cell>
          <cell r="L285" t="str">
            <v>Washington</v>
          </cell>
          <cell r="M285" t="str">
            <v>North East</v>
          </cell>
          <cell r="N285" t="str">
            <v>Benefits &amp; Credits</v>
          </cell>
          <cell r="O285" t="str">
            <v>Benefits &amp; Credits</v>
          </cell>
          <cell r="P285">
            <v>490711</v>
          </cell>
          <cell r="Q285">
            <v>0.75168918918918903</v>
          </cell>
          <cell r="R285">
            <v>38</v>
          </cell>
          <cell r="S285" t="str">
            <v>X</v>
          </cell>
          <cell r="T285" t="str">
            <v>Barella Karen</v>
          </cell>
          <cell r="U285">
            <v>6017092</v>
          </cell>
        </row>
        <row r="286">
          <cell r="A286">
            <v>6067402</v>
          </cell>
          <cell r="B286" t="str">
            <v>Mayoh Elizabeth</v>
          </cell>
          <cell r="C286" t="str">
            <v>Non-Specific Back Pain</v>
          </cell>
          <cell r="D286">
            <v>40207</v>
          </cell>
          <cell r="E286">
            <v>40370</v>
          </cell>
          <cell r="F286">
            <v>111</v>
          </cell>
          <cell r="G286" t="str">
            <v>Admin Assistant</v>
          </cell>
          <cell r="H286" t="str">
            <v>PT</v>
          </cell>
          <cell r="I286" t="str">
            <v>Female</v>
          </cell>
          <cell r="J286">
            <v>0.77</v>
          </cell>
          <cell r="K286" t="str">
            <v>Waterview Park</v>
          </cell>
          <cell r="L286" t="str">
            <v>Washington</v>
          </cell>
          <cell r="M286" t="str">
            <v>North East</v>
          </cell>
          <cell r="N286" t="str">
            <v>Benefits &amp; Credits</v>
          </cell>
          <cell r="O286" t="str">
            <v>Benefits &amp; Credits</v>
          </cell>
          <cell r="P286">
            <v>490362</v>
          </cell>
          <cell r="Q286">
            <v>106.875</v>
          </cell>
          <cell r="R286">
            <v>51</v>
          </cell>
          <cell r="S286" t="str">
            <v>X</v>
          </cell>
          <cell r="T286" t="str">
            <v>Spain Kersten</v>
          </cell>
          <cell r="U286">
            <v>6008258</v>
          </cell>
        </row>
        <row r="287">
          <cell r="A287">
            <v>6067110</v>
          </cell>
          <cell r="B287" t="str">
            <v>Francis Linda</v>
          </cell>
          <cell r="C287" t="str">
            <v>Mental &amp; Behavioural  - Stress Related</v>
          </cell>
          <cell r="D287">
            <v>40207</v>
          </cell>
          <cell r="E287">
            <v>40235</v>
          </cell>
          <cell r="F287">
            <v>20</v>
          </cell>
          <cell r="G287" t="str">
            <v>Assistant Officer</v>
          </cell>
          <cell r="H287" t="str">
            <v>PT</v>
          </cell>
          <cell r="I287" t="str">
            <v>Female</v>
          </cell>
          <cell r="J287">
            <v>0.46</v>
          </cell>
          <cell r="K287" t="str">
            <v>Waterview Park</v>
          </cell>
          <cell r="L287" t="str">
            <v>Washington</v>
          </cell>
          <cell r="M287" t="str">
            <v>North East</v>
          </cell>
          <cell r="N287" t="str">
            <v>Benefits &amp; Credits</v>
          </cell>
          <cell r="O287" t="str">
            <v>Benefits &amp; Credits</v>
          </cell>
          <cell r="P287">
            <v>490362</v>
          </cell>
          <cell r="Q287">
            <v>15.315315315315299</v>
          </cell>
          <cell r="R287">
            <v>59</v>
          </cell>
          <cell r="S287" t="str">
            <v>X</v>
          </cell>
          <cell r="T287" t="str">
            <v>Stobart Elizabeth</v>
          </cell>
          <cell r="U287">
            <v>6017028</v>
          </cell>
        </row>
        <row r="288">
          <cell r="A288">
            <v>6067219</v>
          </cell>
          <cell r="B288" t="str">
            <v>Neal Maria</v>
          </cell>
          <cell r="C288" t="str">
            <v>Acute Upper Respiratory Tract Infections</v>
          </cell>
          <cell r="D288">
            <v>40207</v>
          </cell>
          <cell r="E288">
            <v>40228</v>
          </cell>
          <cell r="F288">
            <v>15</v>
          </cell>
          <cell r="G288" t="str">
            <v>Assistant Officer</v>
          </cell>
          <cell r="H288" t="str">
            <v>PT</v>
          </cell>
          <cell r="I288" t="str">
            <v>Female</v>
          </cell>
          <cell r="J288">
            <v>0.73</v>
          </cell>
          <cell r="K288" t="str">
            <v>Waterview Park</v>
          </cell>
          <cell r="L288" t="str">
            <v>Washington</v>
          </cell>
          <cell r="M288" t="str">
            <v>North East</v>
          </cell>
          <cell r="N288" t="str">
            <v>Benefits &amp; Credits</v>
          </cell>
          <cell r="O288" t="str">
            <v>Benefits &amp; Credits</v>
          </cell>
          <cell r="P288">
            <v>490351</v>
          </cell>
          <cell r="Q288">
            <v>13.6824324324324</v>
          </cell>
          <cell r="R288">
            <v>53</v>
          </cell>
          <cell r="S288" t="str">
            <v>X</v>
          </cell>
          <cell r="T288" t="str">
            <v>Cook Hayley</v>
          </cell>
          <cell r="U288">
            <v>6068178</v>
          </cell>
        </row>
        <row r="289">
          <cell r="A289">
            <v>6094264</v>
          </cell>
          <cell r="B289" t="str">
            <v>Black Mark</v>
          </cell>
          <cell r="C289" t="str">
            <v>Acute Upper Respiratory Tract Infections</v>
          </cell>
          <cell r="D289">
            <v>40207</v>
          </cell>
          <cell r="E289">
            <v>40210</v>
          </cell>
          <cell r="F289">
            <v>1</v>
          </cell>
          <cell r="G289" t="str">
            <v>Admin Assistant</v>
          </cell>
          <cell r="H289" t="str">
            <v>PT</v>
          </cell>
          <cell r="I289" t="str">
            <v>Male</v>
          </cell>
          <cell r="J289">
            <v>0.2</v>
          </cell>
          <cell r="K289" t="str">
            <v>Imperial Court Building</v>
          </cell>
          <cell r="L289" t="str">
            <v>Liverpool</v>
          </cell>
          <cell r="M289" t="str">
            <v>North West</v>
          </cell>
          <cell r="N289" t="str">
            <v>Benefits &amp; Credits</v>
          </cell>
          <cell r="O289" t="str">
            <v>Benefits &amp; Credits</v>
          </cell>
          <cell r="P289">
            <v>490329</v>
          </cell>
          <cell r="Q289">
            <v>1.01351351351351</v>
          </cell>
          <cell r="R289">
            <v>33</v>
          </cell>
          <cell r="S289" t="str">
            <v>X</v>
          </cell>
          <cell r="T289" t="str">
            <v>Not Applicable</v>
          </cell>
          <cell r="U289">
            <v>0</v>
          </cell>
        </row>
        <row r="290">
          <cell r="A290">
            <v>5610338</v>
          </cell>
          <cell r="B290" t="str">
            <v>Conlon James</v>
          </cell>
          <cell r="C290" t="str">
            <v>Diseases of the Digestive System</v>
          </cell>
          <cell r="D290">
            <v>40207</v>
          </cell>
          <cell r="E290">
            <v>40210</v>
          </cell>
          <cell r="F290">
            <v>1</v>
          </cell>
          <cell r="G290" t="str">
            <v>Assistant Officer</v>
          </cell>
          <cell r="H290" t="str">
            <v>FT</v>
          </cell>
          <cell r="I290" t="str">
            <v>Male</v>
          </cell>
          <cell r="J290">
            <v>1</v>
          </cell>
          <cell r="K290" t="str">
            <v>Dorchester House</v>
          </cell>
          <cell r="L290" t="str">
            <v>Belfast</v>
          </cell>
          <cell r="M290" t="str">
            <v>Northern Ireland</v>
          </cell>
          <cell r="N290" t="str">
            <v>Benefits &amp; Credits</v>
          </cell>
          <cell r="O290" t="str">
            <v>Benefits &amp; Credits</v>
          </cell>
          <cell r="P290">
            <v>490311</v>
          </cell>
          <cell r="Q290">
            <v>1</v>
          </cell>
          <cell r="R290">
            <v>36</v>
          </cell>
          <cell r="S290" t="str">
            <v>X</v>
          </cell>
          <cell r="T290" t="str">
            <v>Presho John</v>
          </cell>
          <cell r="U290">
            <v>6053606</v>
          </cell>
        </row>
        <row r="291">
          <cell r="A291">
            <v>6086019</v>
          </cell>
          <cell r="B291" t="str">
            <v>Green Pauline</v>
          </cell>
          <cell r="C291" t="str">
            <v>Mental &amp; Behavioural  - Stress Related</v>
          </cell>
          <cell r="D291">
            <v>40210</v>
          </cell>
          <cell r="E291">
            <v>40228</v>
          </cell>
          <cell r="F291">
            <v>15</v>
          </cell>
          <cell r="G291" t="str">
            <v>Assistant Officer</v>
          </cell>
          <cell r="H291" t="str">
            <v>FT</v>
          </cell>
          <cell r="I291" t="str">
            <v>Female</v>
          </cell>
          <cell r="J291">
            <v>1</v>
          </cell>
          <cell r="K291" t="str">
            <v>Waterview Park</v>
          </cell>
          <cell r="L291" t="str">
            <v>Washington</v>
          </cell>
          <cell r="M291" t="str">
            <v>North East</v>
          </cell>
          <cell r="N291" t="str">
            <v>Benefits &amp; Credits</v>
          </cell>
          <cell r="O291" t="str">
            <v>Benefits &amp; Credits</v>
          </cell>
          <cell r="P291">
            <v>490351</v>
          </cell>
          <cell r="Q291">
            <v>15</v>
          </cell>
          <cell r="R291">
            <v>56</v>
          </cell>
          <cell r="S291" t="str">
            <v>X</v>
          </cell>
          <cell r="T291" t="str">
            <v>Jeffrey Susan</v>
          </cell>
          <cell r="U291">
            <v>6067853</v>
          </cell>
        </row>
        <row r="292">
          <cell r="A292">
            <v>6084707</v>
          </cell>
          <cell r="B292" t="str">
            <v>Robinson Gillian</v>
          </cell>
          <cell r="C292" t="str">
            <v>Infectious and Parasitic Diseases</v>
          </cell>
          <cell r="D292">
            <v>40210</v>
          </cell>
          <cell r="E292">
            <v>40214</v>
          </cell>
          <cell r="F292">
            <v>5</v>
          </cell>
          <cell r="G292" t="str">
            <v>Assistant Officer</v>
          </cell>
          <cell r="H292" t="str">
            <v>FT</v>
          </cell>
          <cell r="I292" t="str">
            <v>Female</v>
          </cell>
          <cell r="J292">
            <v>1</v>
          </cell>
          <cell r="K292" t="str">
            <v>Millennium House</v>
          </cell>
          <cell r="L292" t="str">
            <v>Belfast</v>
          </cell>
          <cell r="M292" t="str">
            <v>Northern Ireland</v>
          </cell>
          <cell r="N292" t="str">
            <v>Benefits &amp; Credits</v>
          </cell>
          <cell r="O292" t="str">
            <v>Benefits &amp; Credits</v>
          </cell>
          <cell r="P292">
            <v>490706</v>
          </cell>
          <cell r="Q292">
            <v>5</v>
          </cell>
          <cell r="R292">
            <v>28</v>
          </cell>
          <cell r="S292" t="str">
            <v>X</v>
          </cell>
          <cell r="T292" t="str">
            <v>Grimley Peter</v>
          </cell>
          <cell r="U292">
            <v>5008298</v>
          </cell>
        </row>
        <row r="293">
          <cell r="A293">
            <v>4848144</v>
          </cell>
          <cell r="B293" t="str">
            <v>Shaw David</v>
          </cell>
          <cell r="C293" t="str">
            <v>Diseases of the Digestive System</v>
          </cell>
          <cell r="D293">
            <v>40210</v>
          </cell>
          <cell r="E293">
            <v>40211</v>
          </cell>
          <cell r="F293">
            <v>2</v>
          </cell>
          <cell r="G293" t="str">
            <v>Senior Officer</v>
          </cell>
          <cell r="H293" t="str">
            <v>FT</v>
          </cell>
          <cell r="I293" t="str">
            <v>Male</v>
          </cell>
          <cell r="J293">
            <v>1</v>
          </cell>
          <cell r="K293" t="str">
            <v>Yorke House</v>
          </cell>
          <cell r="L293" t="str">
            <v>Nottingham</v>
          </cell>
          <cell r="M293" t="str">
            <v>East Midlands</v>
          </cell>
          <cell r="N293" t="str">
            <v>Benefits &amp; Credits</v>
          </cell>
          <cell r="O293" t="str">
            <v>Benefits &amp; Credits</v>
          </cell>
          <cell r="P293">
            <v>490734</v>
          </cell>
          <cell r="Q293">
            <v>2</v>
          </cell>
          <cell r="R293">
            <v>44</v>
          </cell>
          <cell r="S293" t="str">
            <v>X</v>
          </cell>
          <cell r="T293" t="str">
            <v>No Line Manager Recorded</v>
          </cell>
          <cell r="U293">
            <v>0</v>
          </cell>
        </row>
        <row r="294">
          <cell r="A294">
            <v>5253691</v>
          </cell>
          <cell r="B294" t="str">
            <v>Fenner David</v>
          </cell>
          <cell r="C294" t="str">
            <v>Musculoskeletal and Connective Tissue</v>
          </cell>
          <cell r="D294">
            <v>40210</v>
          </cell>
          <cell r="E294">
            <v>40210</v>
          </cell>
          <cell r="F294">
            <v>1</v>
          </cell>
          <cell r="G294" t="str">
            <v>Officer</v>
          </cell>
          <cell r="H294" t="str">
            <v>FT</v>
          </cell>
          <cell r="I294" t="str">
            <v>Male</v>
          </cell>
          <cell r="J294">
            <v>1</v>
          </cell>
          <cell r="K294" t="str">
            <v>Holland House</v>
          </cell>
          <cell r="L294" t="str">
            <v>Bournemouth</v>
          </cell>
          <cell r="M294" t="str">
            <v>South West</v>
          </cell>
          <cell r="N294" t="str">
            <v>Benefits &amp; Credits</v>
          </cell>
          <cell r="O294" t="str">
            <v>Benefits &amp; Credits</v>
          </cell>
          <cell r="P294">
            <v>490715</v>
          </cell>
          <cell r="Q294">
            <v>1</v>
          </cell>
          <cell r="R294">
            <v>45</v>
          </cell>
          <cell r="S294" t="str">
            <v>Mon</v>
          </cell>
          <cell r="T294" t="str">
            <v>Mccleery Christine</v>
          </cell>
          <cell r="U294">
            <v>4329023</v>
          </cell>
        </row>
        <row r="295">
          <cell r="A295">
            <v>4573447</v>
          </cell>
          <cell r="B295" t="str">
            <v>Beggs Laura</v>
          </cell>
          <cell r="C295" t="str">
            <v>Respiratory System excl Acute Resp Tract</v>
          </cell>
          <cell r="D295">
            <v>40210</v>
          </cell>
          <cell r="E295">
            <v>40214</v>
          </cell>
          <cell r="F295">
            <v>5</v>
          </cell>
          <cell r="G295" t="str">
            <v>Officer</v>
          </cell>
          <cell r="H295" t="str">
            <v>PT</v>
          </cell>
          <cell r="I295" t="str">
            <v>Female</v>
          </cell>
          <cell r="J295">
            <v>0.69</v>
          </cell>
          <cell r="K295" t="str">
            <v>Dorchester House</v>
          </cell>
          <cell r="L295" t="str">
            <v>Belfast</v>
          </cell>
          <cell r="M295" t="str">
            <v>Northern Ireland</v>
          </cell>
          <cell r="N295" t="str">
            <v>Benefits &amp; Credits</v>
          </cell>
          <cell r="O295" t="str">
            <v>Benefits &amp; Credits</v>
          </cell>
          <cell r="P295">
            <v>490311</v>
          </cell>
          <cell r="Q295">
            <v>3.4459459459459501</v>
          </cell>
          <cell r="R295">
            <v>42</v>
          </cell>
          <cell r="S295" t="str">
            <v>X</v>
          </cell>
          <cell r="T295" t="str">
            <v>Hanna Ailish</v>
          </cell>
          <cell r="U295">
            <v>6049415</v>
          </cell>
        </row>
        <row r="296">
          <cell r="A296">
            <v>6081268</v>
          </cell>
          <cell r="B296" t="str">
            <v>Mckenzie Nicola</v>
          </cell>
          <cell r="C296" t="str">
            <v>Acute Upper Respiratory Tract Infections</v>
          </cell>
          <cell r="D296">
            <v>40210</v>
          </cell>
          <cell r="E296">
            <v>40212</v>
          </cell>
          <cell r="F296">
            <v>3</v>
          </cell>
          <cell r="G296" t="str">
            <v>Assistant Officer</v>
          </cell>
          <cell r="H296" t="str">
            <v>FT</v>
          </cell>
          <cell r="I296" t="str">
            <v>Female</v>
          </cell>
          <cell r="J296">
            <v>1</v>
          </cell>
          <cell r="K296" t="str">
            <v>St Mungos Road</v>
          </cell>
          <cell r="L296" t="str">
            <v>Cumbernauld</v>
          </cell>
          <cell r="M296" t="str">
            <v>Scotland</v>
          </cell>
          <cell r="N296" t="str">
            <v>Benefits &amp; Credits</v>
          </cell>
          <cell r="O296" t="str">
            <v>Benefits &amp; Credits</v>
          </cell>
          <cell r="P296">
            <v>490349</v>
          </cell>
          <cell r="Q296">
            <v>3</v>
          </cell>
          <cell r="R296">
            <v>23</v>
          </cell>
          <cell r="S296" t="str">
            <v>X</v>
          </cell>
          <cell r="T296" t="str">
            <v>Macdonald Patricia</v>
          </cell>
          <cell r="U296">
            <v>4381564</v>
          </cell>
        </row>
        <row r="297">
          <cell r="A297">
            <v>6079311</v>
          </cell>
          <cell r="B297" t="str">
            <v>Sheppard Dan</v>
          </cell>
          <cell r="C297" t="str">
            <v>Respiratory System excl Acute Resp Tract</v>
          </cell>
          <cell r="D297">
            <v>40210</v>
          </cell>
          <cell r="E297">
            <v>40211</v>
          </cell>
          <cell r="F297">
            <v>2</v>
          </cell>
          <cell r="G297" t="str">
            <v>Officer</v>
          </cell>
          <cell r="H297" t="str">
            <v>FT</v>
          </cell>
          <cell r="I297" t="str">
            <v>Male</v>
          </cell>
          <cell r="J297">
            <v>1</v>
          </cell>
          <cell r="K297" t="str">
            <v>Benton Park View</v>
          </cell>
          <cell r="L297" t="str">
            <v>Newcastle upon Tyne</v>
          </cell>
          <cell r="M297" t="str">
            <v>North East</v>
          </cell>
          <cell r="N297" t="str">
            <v>Benefits &amp; Credits</v>
          </cell>
          <cell r="O297" t="str">
            <v>Benefits &amp; Credits</v>
          </cell>
          <cell r="P297">
            <v>490350</v>
          </cell>
          <cell r="Q297">
            <v>2</v>
          </cell>
          <cell r="R297">
            <v>23</v>
          </cell>
          <cell r="S297" t="str">
            <v>X</v>
          </cell>
          <cell r="T297" t="str">
            <v>Atkinson Patrick</v>
          </cell>
          <cell r="U297">
            <v>6016977</v>
          </cell>
        </row>
        <row r="298">
          <cell r="A298">
            <v>6024118</v>
          </cell>
          <cell r="B298" t="str">
            <v>Young Neill</v>
          </cell>
          <cell r="C298" t="str">
            <v>Mental &amp; Behavioural excl Stress Related</v>
          </cell>
          <cell r="D298">
            <v>40210</v>
          </cell>
          <cell r="E298">
            <v>40224</v>
          </cell>
          <cell r="F298">
            <v>11</v>
          </cell>
          <cell r="G298" t="str">
            <v>Officer</v>
          </cell>
          <cell r="H298" t="str">
            <v>FT</v>
          </cell>
          <cell r="I298" t="str">
            <v>Male</v>
          </cell>
          <cell r="J298">
            <v>1</v>
          </cell>
          <cell r="K298" t="str">
            <v>Unicentre</v>
          </cell>
          <cell r="L298" t="str">
            <v>Preston</v>
          </cell>
          <cell r="M298" t="str">
            <v>North West</v>
          </cell>
          <cell r="N298" t="str">
            <v>Benefits &amp; Credits</v>
          </cell>
          <cell r="O298" t="str">
            <v>Benefits &amp; Credits</v>
          </cell>
          <cell r="P298">
            <v>490707</v>
          </cell>
          <cell r="Q298">
            <v>11</v>
          </cell>
          <cell r="R298">
            <v>42</v>
          </cell>
          <cell r="S298" t="str">
            <v>X</v>
          </cell>
          <cell r="T298" t="str">
            <v>Campsey Patricia</v>
          </cell>
          <cell r="U298">
            <v>6023356</v>
          </cell>
        </row>
        <row r="299">
          <cell r="A299">
            <v>6025339</v>
          </cell>
          <cell r="B299" t="str">
            <v>Atkinson Elisabeth</v>
          </cell>
          <cell r="C299" t="str">
            <v>Respiratory System excl Acute Resp Tract</v>
          </cell>
          <cell r="D299">
            <v>40210</v>
          </cell>
          <cell r="E299">
            <v>40221</v>
          </cell>
          <cell r="F299">
            <v>10</v>
          </cell>
          <cell r="G299" t="str">
            <v>Assistant Officer</v>
          </cell>
          <cell r="H299" t="str">
            <v>FT</v>
          </cell>
          <cell r="I299" t="str">
            <v>Female</v>
          </cell>
          <cell r="J299">
            <v>1</v>
          </cell>
          <cell r="K299" t="str">
            <v>Unicentre</v>
          </cell>
          <cell r="L299" t="str">
            <v>Preston</v>
          </cell>
          <cell r="M299" t="str">
            <v>North West</v>
          </cell>
          <cell r="N299" t="str">
            <v>Benefits &amp; Credits</v>
          </cell>
          <cell r="O299" t="str">
            <v>Benefits &amp; Credits</v>
          </cell>
          <cell r="P299">
            <v>490311</v>
          </cell>
          <cell r="Q299">
            <v>10</v>
          </cell>
          <cell r="R299">
            <v>59</v>
          </cell>
          <cell r="S299" t="str">
            <v>X</v>
          </cell>
          <cell r="T299" t="str">
            <v>Adams Peter</v>
          </cell>
          <cell r="U299">
            <v>6023453</v>
          </cell>
        </row>
        <row r="300">
          <cell r="A300">
            <v>6025283</v>
          </cell>
          <cell r="B300" t="str">
            <v>Vally Latif</v>
          </cell>
          <cell r="C300" t="str">
            <v>Musculoskeletal and Connective Tissue</v>
          </cell>
          <cell r="D300">
            <v>40210</v>
          </cell>
          <cell r="E300">
            <v>40214</v>
          </cell>
          <cell r="F300">
            <v>5</v>
          </cell>
          <cell r="G300" t="str">
            <v>Admin Assistant</v>
          </cell>
          <cell r="H300" t="str">
            <v>FT</v>
          </cell>
          <cell r="I300" t="str">
            <v>Male</v>
          </cell>
          <cell r="J300">
            <v>1</v>
          </cell>
          <cell r="K300" t="str">
            <v>Unicentre</v>
          </cell>
          <cell r="L300" t="str">
            <v>Preston</v>
          </cell>
          <cell r="M300" t="str">
            <v>North West</v>
          </cell>
          <cell r="N300" t="str">
            <v>Benefits &amp; Credits</v>
          </cell>
          <cell r="O300" t="str">
            <v>Benefits &amp; Credits</v>
          </cell>
          <cell r="P300">
            <v>490316</v>
          </cell>
          <cell r="Q300">
            <v>5</v>
          </cell>
          <cell r="R300">
            <v>33</v>
          </cell>
          <cell r="S300" t="str">
            <v>X</v>
          </cell>
          <cell r="T300" t="str">
            <v>Gordon Stuart</v>
          </cell>
          <cell r="U300">
            <v>6025023</v>
          </cell>
        </row>
        <row r="301">
          <cell r="A301">
            <v>6025449</v>
          </cell>
          <cell r="B301" t="str">
            <v>Mayor Honor</v>
          </cell>
          <cell r="C301" t="str">
            <v>Acute Upper Respiratory Tract Infections</v>
          </cell>
          <cell r="D301">
            <v>40210</v>
          </cell>
          <cell r="E301">
            <v>40211</v>
          </cell>
          <cell r="F301">
            <v>2</v>
          </cell>
          <cell r="G301" t="str">
            <v>Assistant Officer</v>
          </cell>
          <cell r="H301" t="str">
            <v>PT</v>
          </cell>
          <cell r="I301" t="str">
            <v>Female</v>
          </cell>
          <cell r="J301">
            <v>0.68</v>
          </cell>
          <cell r="K301" t="str">
            <v>The Guild Centre</v>
          </cell>
          <cell r="L301" t="str">
            <v>Preston</v>
          </cell>
          <cell r="M301" t="str">
            <v>North West</v>
          </cell>
          <cell r="N301" t="str">
            <v>Benefits &amp; Credits</v>
          </cell>
          <cell r="O301" t="str">
            <v>Benefits &amp; Credits</v>
          </cell>
          <cell r="P301">
            <v>490329</v>
          </cell>
          <cell r="Q301">
            <v>1.6891891891891899</v>
          </cell>
          <cell r="R301">
            <v>66</v>
          </cell>
          <cell r="S301" t="str">
            <v>X</v>
          </cell>
          <cell r="T301" t="str">
            <v>Pearson Hilary</v>
          </cell>
          <cell r="U301">
            <v>6044640</v>
          </cell>
        </row>
        <row r="302">
          <cell r="A302">
            <v>6024387</v>
          </cell>
          <cell r="B302" t="str">
            <v>Scragg Ian</v>
          </cell>
          <cell r="C302" t="str">
            <v>Infectious and Parasitic Diseases</v>
          </cell>
          <cell r="D302">
            <v>40210</v>
          </cell>
          <cell r="E302">
            <v>40212</v>
          </cell>
          <cell r="F302">
            <v>3</v>
          </cell>
          <cell r="G302" t="str">
            <v>Assistant Officer</v>
          </cell>
          <cell r="H302" t="str">
            <v>FT</v>
          </cell>
          <cell r="I302" t="str">
            <v>Male</v>
          </cell>
          <cell r="J302">
            <v>1</v>
          </cell>
          <cell r="K302" t="str">
            <v>Ryscar House</v>
          </cell>
          <cell r="L302" t="str">
            <v>Blackpool</v>
          </cell>
          <cell r="M302" t="str">
            <v>North West</v>
          </cell>
          <cell r="N302" t="str">
            <v>Benefits &amp; Credits</v>
          </cell>
          <cell r="O302" t="str">
            <v>Benefits &amp; Credits</v>
          </cell>
          <cell r="P302">
            <v>490741</v>
          </cell>
          <cell r="Q302">
            <v>3</v>
          </cell>
          <cell r="R302">
            <v>40</v>
          </cell>
          <cell r="S302" t="str">
            <v>X</v>
          </cell>
          <cell r="T302" t="str">
            <v>Walker Lisa</v>
          </cell>
          <cell r="U302">
            <v>6028230</v>
          </cell>
        </row>
        <row r="303">
          <cell r="A303">
            <v>6025090</v>
          </cell>
          <cell r="B303" t="str">
            <v>Nickson Peter</v>
          </cell>
          <cell r="C303" t="str">
            <v>Mental &amp; Behavioural  - Stress Related</v>
          </cell>
          <cell r="D303">
            <v>40210</v>
          </cell>
          <cell r="E303">
            <v>40214</v>
          </cell>
          <cell r="F303">
            <v>5</v>
          </cell>
          <cell r="G303" t="str">
            <v>Assistant Officer</v>
          </cell>
          <cell r="H303" t="str">
            <v>FT</v>
          </cell>
          <cell r="I303" t="str">
            <v>Male</v>
          </cell>
          <cell r="J303">
            <v>1</v>
          </cell>
          <cell r="K303" t="str">
            <v>Unicentre</v>
          </cell>
          <cell r="L303" t="str">
            <v>Preston</v>
          </cell>
          <cell r="M303" t="str">
            <v>North West</v>
          </cell>
          <cell r="N303" t="str">
            <v>Benefits &amp; Credits</v>
          </cell>
          <cell r="O303" t="str">
            <v>Benefits &amp; Credits</v>
          </cell>
          <cell r="P303">
            <v>490311</v>
          </cell>
          <cell r="Q303">
            <v>5</v>
          </cell>
          <cell r="R303">
            <v>30</v>
          </cell>
          <cell r="S303" t="str">
            <v>X</v>
          </cell>
          <cell r="T303" t="str">
            <v>Bashir Sajed</v>
          </cell>
          <cell r="U303">
            <v>6023804</v>
          </cell>
        </row>
        <row r="304">
          <cell r="A304">
            <v>6023897</v>
          </cell>
          <cell r="B304" t="str">
            <v>Harrison Sharon</v>
          </cell>
          <cell r="C304" t="str">
            <v>Diseases of the Genitourinary System</v>
          </cell>
          <cell r="D304">
            <v>40210</v>
          </cell>
          <cell r="E304">
            <v>40221</v>
          </cell>
          <cell r="F304">
            <v>10</v>
          </cell>
          <cell r="G304" t="str">
            <v>Assistant Officer</v>
          </cell>
          <cell r="H304" t="str">
            <v>PT</v>
          </cell>
          <cell r="I304" t="str">
            <v>Female</v>
          </cell>
          <cell r="J304">
            <v>0.66</v>
          </cell>
          <cell r="K304" t="str">
            <v>St Marks House</v>
          </cell>
          <cell r="L304" t="str">
            <v>Preston</v>
          </cell>
          <cell r="M304" t="str">
            <v>North West</v>
          </cell>
          <cell r="N304" t="str">
            <v>Benefits &amp; Credits</v>
          </cell>
          <cell r="O304" t="str">
            <v>Benefits &amp; Credits</v>
          </cell>
          <cell r="P304">
            <v>490329</v>
          </cell>
          <cell r="Q304">
            <v>6.5540540540540499</v>
          </cell>
          <cell r="R304">
            <v>41</v>
          </cell>
          <cell r="S304" t="str">
            <v>X</v>
          </cell>
          <cell r="T304" t="str">
            <v>Worrall Tony</v>
          </cell>
          <cell r="U304">
            <v>6023567</v>
          </cell>
        </row>
        <row r="305">
          <cell r="A305">
            <v>6025626</v>
          </cell>
          <cell r="B305" t="str">
            <v>Vickers Jane</v>
          </cell>
          <cell r="C305" t="str">
            <v>Non-Specific Back Pain</v>
          </cell>
          <cell r="D305">
            <v>40210</v>
          </cell>
          <cell r="E305">
            <v>40240</v>
          </cell>
          <cell r="F305">
            <v>23</v>
          </cell>
          <cell r="G305" t="str">
            <v>Officer</v>
          </cell>
          <cell r="H305" t="str">
            <v>FT</v>
          </cell>
          <cell r="I305" t="str">
            <v>Female</v>
          </cell>
          <cell r="J305">
            <v>1</v>
          </cell>
          <cell r="K305" t="str">
            <v>St Marys House</v>
          </cell>
          <cell r="L305" t="str">
            <v>Preston</v>
          </cell>
          <cell r="M305" t="str">
            <v>North West</v>
          </cell>
          <cell r="N305" t="str">
            <v>Benefits &amp; Credits</v>
          </cell>
          <cell r="O305" t="str">
            <v>Benefits &amp; Credits</v>
          </cell>
          <cell r="P305">
            <v>490327</v>
          </cell>
          <cell r="Q305">
            <v>23</v>
          </cell>
          <cell r="R305">
            <v>45</v>
          </cell>
          <cell r="S305" t="str">
            <v>X</v>
          </cell>
          <cell r="T305" t="str">
            <v>Sharples Karen</v>
          </cell>
          <cell r="U305">
            <v>6024065</v>
          </cell>
        </row>
        <row r="306">
          <cell r="A306">
            <v>6024874</v>
          </cell>
          <cell r="B306" t="str">
            <v>Coar Caroline</v>
          </cell>
          <cell r="C306" t="str">
            <v>Acute Upper Respiratory Tract Infections</v>
          </cell>
          <cell r="D306">
            <v>40210</v>
          </cell>
          <cell r="E306">
            <v>40219</v>
          </cell>
          <cell r="F306">
            <v>6</v>
          </cell>
          <cell r="G306" t="str">
            <v>Officer</v>
          </cell>
          <cell r="H306" t="str">
            <v>PT</v>
          </cell>
          <cell r="I306" t="str">
            <v>Female</v>
          </cell>
          <cell r="J306">
            <v>0.61</v>
          </cell>
          <cell r="K306" t="str">
            <v>Charles House Preston</v>
          </cell>
          <cell r="L306" t="str">
            <v>Preston</v>
          </cell>
          <cell r="M306" t="str">
            <v>North West</v>
          </cell>
          <cell r="N306" t="str">
            <v>Benefits &amp; Credits</v>
          </cell>
          <cell r="O306" t="str">
            <v>Benefits &amp; Credits</v>
          </cell>
          <cell r="P306">
            <v>490316</v>
          </cell>
          <cell r="Q306">
            <v>6.0810810810810798</v>
          </cell>
          <cell r="R306">
            <v>34</v>
          </cell>
          <cell r="S306" t="str">
            <v>X</v>
          </cell>
          <cell r="T306" t="str">
            <v>Ollerton Brian</v>
          </cell>
          <cell r="U306">
            <v>6024272</v>
          </cell>
        </row>
        <row r="307">
          <cell r="A307">
            <v>6047619</v>
          </cell>
          <cell r="B307" t="str">
            <v>Regan Katrina</v>
          </cell>
          <cell r="C307" t="str">
            <v>Mental &amp; Behavioural  - Stress Related</v>
          </cell>
          <cell r="D307">
            <v>40210</v>
          </cell>
          <cell r="E307">
            <v>40247</v>
          </cell>
          <cell r="F307">
            <v>38</v>
          </cell>
          <cell r="G307" t="str">
            <v>Assistant Officer</v>
          </cell>
          <cell r="H307" t="str">
            <v>PT</v>
          </cell>
          <cell r="I307" t="str">
            <v>Female</v>
          </cell>
          <cell r="J307">
            <v>0.43</v>
          </cell>
          <cell r="K307" t="str">
            <v>St Mungos Road</v>
          </cell>
          <cell r="L307" t="str">
            <v>Cumbernauld</v>
          </cell>
          <cell r="M307" t="str">
            <v>Scotland</v>
          </cell>
          <cell r="N307" t="str">
            <v>Benefits &amp; Credits</v>
          </cell>
          <cell r="O307" t="str">
            <v>Benefits &amp; Credits</v>
          </cell>
          <cell r="P307">
            <v>490349</v>
          </cell>
          <cell r="Q307">
            <v>11.7374517374517</v>
          </cell>
          <cell r="R307">
            <v>31</v>
          </cell>
          <cell r="S307" t="str">
            <v>X</v>
          </cell>
          <cell r="T307" t="str">
            <v>Not Applicable</v>
          </cell>
          <cell r="U307">
            <v>0</v>
          </cell>
        </row>
        <row r="308">
          <cell r="A308">
            <v>6046447</v>
          </cell>
          <cell r="B308" t="str">
            <v>Barton David</v>
          </cell>
          <cell r="C308" t="str">
            <v>Acute Upper Respiratory Tract Infections</v>
          </cell>
          <cell r="D308">
            <v>40210</v>
          </cell>
          <cell r="E308">
            <v>40214</v>
          </cell>
          <cell r="F308">
            <v>5</v>
          </cell>
          <cell r="G308" t="str">
            <v>Admin Assistant</v>
          </cell>
          <cell r="H308" t="str">
            <v>FT</v>
          </cell>
          <cell r="I308" t="str">
            <v>Male</v>
          </cell>
          <cell r="J308">
            <v>1</v>
          </cell>
          <cell r="K308" t="str">
            <v>St Marks And St Marys House</v>
          </cell>
          <cell r="L308" t="str">
            <v>Preston</v>
          </cell>
          <cell r="M308" t="str">
            <v>North West</v>
          </cell>
          <cell r="N308" t="str">
            <v>Benefits &amp; Credits</v>
          </cell>
          <cell r="O308" t="str">
            <v>Benefits &amp; Credits</v>
          </cell>
          <cell r="P308">
            <v>490346</v>
          </cell>
          <cell r="Q308">
            <v>5</v>
          </cell>
          <cell r="R308">
            <v>64</v>
          </cell>
          <cell r="S308" t="str">
            <v>X</v>
          </cell>
          <cell r="T308" t="str">
            <v>Not Applicable</v>
          </cell>
          <cell r="U308">
            <v>0</v>
          </cell>
        </row>
        <row r="309">
          <cell r="A309">
            <v>6095737</v>
          </cell>
          <cell r="B309" t="str">
            <v>Marsden Lacey</v>
          </cell>
          <cell r="C309" t="str">
            <v>Non-Specific Back Pain</v>
          </cell>
          <cell r="D309">
            <v>40210</v>
          </cell>
          <cell r="E309">
            <v>40221</v>
          </cell>
          <cell r="F309">
            <v>10</v>
          </cell>
          <cell r="G309" t="str">
            <v>Assistant Officer</v>
          </cell>
          <cell r="H309" t="str">
            <v>FT</v>
          </cell>
          <cell r="I309" t="str">
            <v>Female</v>
          </cell>
          <cell r="J309">
            <v>1</v>
          </cell>
          <cell r="K309" t="str">
            <v>Graeme House</v>
          </cell>
          <cell r="L309" t="str">
            <v>Liverpool</v>
          </cell>
          <cell r="M309" t="str">
            <v>North West</v>
          </cell>
          <cell r="N309" t="str">
            <v>Benefits &amp; Credits</v>
          </cell>
          <cell r="O309" t="str">
            <v>Benefits &amp; Credits</v>
          </cell>
          <cell r="P309">
            <v>490321</v>
          </cell>
          <cell r="Q309">
            <v>10</v>
          </cell>
          <cell r="R309">
            <v>22</v>
          </cell>
          <cell r="S309" t="str">
            <v>X</v>
          </cell>
          <cell r="T309" t="str">
            <v>Deegan Mark</v>
          </cell>
          <cell r="U309">
            <v>6036623</v>
          </cell>
        </row>
        <row r="310">
          <cell r="A310">
            <v>6096257</v>
          </cell>
          <cell r="B310" t="str">
            <v>Barrett Michael</v>
          </cell>
          <cell r="C310" t="str">
            <v>Diseases of the Digestive System</v>
          </cell>
          <cell r="D310">
            <v>40210</v>
          </cell>
          <cell r="E310">
            <v>40214</v>
          </cell>
          <cell r="F310">
            <v>5</v>
          </cell>
          <cell r="G310" t="str">
            <v>Assistant Officer</v>
          </cell>
          <cell r="H310" t="str">
            <v>FT</v>
          </cell>
          <cell r="I310" t="str">
            <v>Male</v>
          </cell>
          <cell r="J310">
            <v>1</v>
          </cell>
          <cell r="K310" t="str">
            <v>Waterview Park</v>
          </cell>
          <cell r="L310" t="str">
            <v>Washington</v>
          </cell>
          <cell r="M310" t="str">
            <v>North East</v>
          </cell>
          <cell r="N310" t="str">
            <v>Benefits &amp; Credits</v>
          </cell>
          <cell r="O310" t="str">
            <v>Benefits &amp; Credits</v>
          </cell>
          <cell r="P310">
            <v>490351</v>
          </cell>
          <cell r="Q310">
            <v>5</v>
          </cell>
          <cell r="R310">
            <v>25</v>
          </cell>
          <cell r="S310" t="str">
            <v>X</v>
          </cell>
          <cell r="T310" t="str">
            <v>Jeffrey Susan</v>
          </cell>
          <cell r="U310">
            <v>6067853</v>
          </cell>
        </row>
        <row r="311">
          <cell r="A311">
            <v>6096792</v>
          </cell>
          <cell r="B311" t="str">
            <v>Walsh Ailish</v>
          </cell>
          <cell r="C311" t="str">
            <v>Not assigned</v>
          </cell>
          <cell r="D311">
            <v>40210</v>
          </cell>
          <cell r="E311">
            <v>40210</v>
          </cell>
          <cell r="F311">
            <v>1</v>
          </cell>
          <cell r="G311" t="str">
            <v>Assistant Officer</v>
          </cell>
          <cell r="H311" t="str">
            <v>FT</v>
          </cell>
          <cell r="I311" t="str">
            <v>Female</v>
          </cell>
          <cell r="J311">
            <v>1</v>
          </cell>
          <cell r="K311" t="str">
            <v>Millennium House</v>
          </cell>
          <cell r="L311" t="str">
            <v>Belfast</v>
          </cell>
          <cell r="M311" t="str">
            <v>Northern Ireland</v>
          </cell>
          <cell r="N311" t="str">
            <v>Benefits &amp; Credits</v>
          </cell>
          <cell r="O311" t="str">
            <v>Benefits &amp; Credits</v>
          </cell>
          <cell r="P311">
            <v>490706</v>
          </cell>
          <cell r="Q311">
            <v>1</v>
          </cell>
          <cell r="R311">
            <v>25</v>
          </cell>
          <cell r="S311" t="str">
            <v>Mon</v>
          </cell>
          <cell r="T311" t="str">
            <v>Robinson John</v>
          </cell>
          <cell r="U311">
            <v>5306752</v>
          </cell>
        </row>
        <row r="312">
          <cell r="A312">
            <v>6023434</v>
          </cell>
          <cell r="B312" t="str">
            <v>Monk Simon</v>
          </cell>
          <cell r="C312" t="str">
            <v>Mental &amp; Behavioural excl Stress Related</v>
          </cell>
          <cell r="D312">
            <v>40210</v>
          </cell>
          <cell r="E312">
            <v>40221</v>
          </cell>
          <cell r="F312">
            <v>10</v>
          </cell>
          <cell r="G312" t="str">
            <v>Officer</v>
          </cell>
          <cell r="H312" t="str">
            <v>FT</v>
          </cell>
          <cell r="I312" t="str">
            <v>Male</v>
          </cell>
          <cell r="J312">
            <v>1</v>
          </cell>
          <cell r="K312" t="str">
            <v>St Marys House</v>
          </cell>
          <cell r="L312" t="str">
            <v>Preston</v>
          </cell>
          <cell r="M312" t="str">
            <v>North West</v>
          </cell>
          <cell r="N312" t="str">
            <v>Benefits &amp; Credits</v>
          </cell>
          <cell r="O312" t="str">
            <v>Benefits &amp; Credits</v>
          </cell>
          <cell r="P312">
            <v>490736</v>
          </cell>
          <cell r="Q312">
            <v>10</v>
          </cell>
          <cell r="R312">
            <v>40</v>
          </cell>
          <cell r="S312" t="str">
            <v>X</v>
          </cell>
          <cell r="T312" t="str">
            <v>Mascioli Daniela</v>
          </cell>
          <cell r="U312">
            <v>6025101</v>
          </cell>
        </row>
        <row r="313">
          <cell r="A313">
            <v>6023567</v>
          </cell>
          <cell r="B313" t="str">
            <v>Worrall Tony</v>
          </cell>
          <cell r="C313" t="str">
            <v>Mental &amp; Behavioural  - Stress Related</v>
          </cell>
          <cell r="D313">
            <v>40210</v>
          </cell>
          <cell r="E313">
            <v>40214</v>
          </cell>
          <cell r="F313">
            <v>5</v>
          </cell>
          <cell r="G313" t="str">
            <v>Officer</v>
          </cell>
          <cell r="H313" t="str">
            <v>FT</v>
          </cell>
          <cell r="I313" t="str">
            <v>Male</v>
          </cell>
          <cell r="J313">
            <v>1</v>
          </cell>
          <cell r="K313" t="str">
            <v>St Marks House</v>
          </cell>
          <cell r="L313" t="str">
            <v>Preston</v>
          </cell>
          <cell r="M313" t="str">
            <v>North West</v>
          </cell>
          <cell r="N313" t="str">
            <v>Benefits &amp; Credits</v>
          </cell>
          <cell r="O313" t="str">
            <v>Benefits &amp; Credits</v>
          </cell>
          <cell r="P313">
            <v>490329</v>
          </cell>
          <cell r="Q313">
            <v>5</v>
          </cell>
          <cell r="R313">
            <v>49</v>
          </cell>
          <cell r="S313" t="str">
            <v>X</v>
          </cell>
          <cell r="T313" t="str">
            <v>Haworth Elaine</v>
          </cell>
          <cell r="U313">
            <v>6023431</v>
          </cell>
        </row>
        <row r="314">
          <cell r="A314">
            <v>6023234</v>
          </cell>
          <cell r="B314" t="str">
            <v>Davis Fiona</v>
          </cell>
          <cell r="C314" t="str">
            <v>Respiratory System excl Acute Resp Tract</v>
          </cell>
          <cell r="D314">
            <v>40210</v>
          </cell>
          <cell r="E314">
            <v>40214</v>
          </cell>
          <cell r="F314">
            <v>5</v>
          </cell>
          <cell r="G314" t="str">
            <v>Assistant Officer</v>
          </cell>
          <cell r="H314" t="str">
            <v>PT</v>
          </cell>
          <cell r="I314" t="str">
            <v>Female</v>
          </cell>
          <cell r="J314">
            <v>0.75</v>
          </cell>
          <cell r="K314" t="str">
            <v>Ryscar House</v>
          </cell>
          <cell r="L314" t="str">
            <v>Blackpool</v>
          </cell>
          <cell r="M314" t="str">
            <v>North West</v>
          </cell>
          <cell r="N314" t="str">
            <v>Benefits &amp; Credits</v>
          </cell>
          <cell r="O314" t="str">
            <v>Benefits &amp; Credits</v>
          </cell>
          <cell r="P314">
            <v>490741</v>
          </cell>
          <cell r="Q314">
            <v>3.7540540540540501</v>
          </cell>
          <cell r="R314">
            <v>51</v>
          </cell>
          <cell r="S314" t="str">
            <v>X</v>
          </cell>
          <cell r="T314" t="str">
            <v>No Line Manager Recorded</v>
          </cell>
          <cell r="U314">
            <v>0</v>
          </cell>
        </row>
        <row r="315">
          <cell r="A315">
            <v>6026794</v>
          </cell>
          <cell r="B315" t="str">
            <v>Mcbride Anthony</v>
          </cell>
          <cell r="C315" t="str">
            <v>Infectious and Parasitic Diseases</v>
          </cell>
          <cell r="D315">
            <v>40210</v>
          </cell>
          <cell r="E315">
            <v>40214</v>
          </cell>
          <cell r="F315">
            <v>5</v>
          </cell>
          <cell r="G315" t="str">
            <v>Officer</v>
          </cell>
          <cell r="H315" t="str">
            <v>FT</v>
          </cell>
          <cell r="I315" t="str">
            <v>Male</v>
          </cell>
          <cell r="J315">
            <v>1</v>
          </cell>
          <cell r="K315" t="str">
            <v>Imperial Court Building</v>
          </cell>
          <cell r="L315" t="str">
            <v>Liverpool</v>
          </cell>
          <cell r="M315" t="str">
            <v>North West</v>
          </cell>
          <cell r="N315" t="str">
            <v>Benefits &amp; Credits</v>
          </cell>
          <cell r="O315" t="str">
            <v>Benefits &amp; Credits</v>
          </cell>
          <cell r="P315">
            <v>490321</v>
          </cell>
          <cell r="Q315">
            <v>5</v>
          </cell>
          <cell r="R315">
            <v>57</v>
          </cell>
          <cell r="S315" t="str">
            <v>X</v>
          </cell>
          <cell r="T315" t="str">
            <v>Corbitt Julie</v>
          </cell>
          <cell r="U315">
            <v>6023301</v>
          </cell>
        </row>
        <row r="316">
          <cell r="A316">
            <v>6026806</v>
          </cell>
          <cell r="B316" t="str">
            <v>Gaskell Philip</v>
          </cell>
          <cell r="C316" t="str">
            <v>Infectious and Parasitic Diseases</v>
          </cell>
          <cell r="D316">
            <v>40210</v>
          </cell>
          <cell r="E316">
            <v>40210</v>
          </cell>
          <cell r="F316">
            <v>1</v>
          </cell>
          <cell r="G316" t="str">
            <v>Admin Assistant</v>
          </cell>
          <cell r="H316" t="str">
            <v>PT</v>
          </cell>
          <cell r="I316" t="str">
            <v>Male</v>
          </cell>
          <cell r="J316">
            <v>0.81</v>
          </cell>
          <cell r="K316" t="str">
            <v>St Marys House</v>
          </cell>
          <cell r="L316" t="str">
            <v>Preston</v>
          </cell>
          <cell r="M316" t="str">
            <v>North West</v>
          </cell>
          <cell r="N316" t="str">
            <v>Benefits &amp; Credits</v>
          </cell>
          <cell r="O316" t="str">
            <v>Benefits &amp; Credits</v>
          </cell>
          <cell r="P316">
            <v>490316</v>
          </cell>
          <cell r="Q316">
            <v>0.81081081081081097</v>
          </cell>
          <cell r="R316">
            <v>29</v>
          </cell>
          <cell r="S316" t="str">
            <v>Mon</v>
          </cell>
          <cell r="T316" t="str">
            <v>Jones Graham</v>
          </cell>
          <cell r="U316">
            <v>6024419</v>
          </cell>
        </row>
        <row r="317">
          <cell r="A317">
            <v>6026319</v>
          </cell>
          <cell r="B317" t="str">
            <v>Burrows Rachel</v>
          </cell>
          <cell r="C317" t="str">
            <v>Infectious and Parasitic Diseases</v>
          </cell>
          <cell r="D317">
            <v>40210</v>
          </cell>
          <cell r="E317">
            <v>40210</v>
          </cell>
          <cell r="F317">
            <v>1</v>
          </cell>
          <cell r="G317" t="str">
            <v>Assistant Officer</v>
          </cell>
          <cell r="H317" t="str">
            <v>PT</v>
          </cell>
          <cell r="I317" t="str">
            <v>Female</v>
          </cell>
          <cell r="J317">
            <v>0.79</v>
          </cell>
          <cell r="K317" t="str">
            <v>63 College Street</v>
          </cell>
          <cell r="L317" t="str">
            <v>St Helens</v>
          </cell>
          <cell r="M317" t="str">
            <v>North West</v>
          </cell>
          <cell r="N317" t="str">
            <v>Benefits &amp; Credits</v>
          </cell>
          <cell r="O317" t="str">
            <v>Benefits &amp; Credits</v>
          </cell>
          <cell r="P317">
            <v>490348</v>
          </cell>
          <cell r="Q317">
            <v>0.79135135135135104</v>
          </cell>
          <cell r="R317">
            <v>33</v>
          </cell>
          <cell r="S317" t="str">
            <v>Mon</v>
          </cell>
          <cell r="T317" t="str">
            <v>Richardson David</v>
          </cell>
          <cell r="U317">
            <v>3073149</v>
          </cell>
        </row>
        <row r="318">
          <cell r="A318">
            <v>6026350</v>
          </cell>
          <cell r="B318" t="str">
            <v>Thompson Gary</v>
          </cell>
          <cell r="C318" t="str">
            <v>Non-Specific Back Pain</v>
          </cell>
          <cell r="D318">
            <v>40210</v>
          </cell>
          <cell r="E318">
            <v>40221</v>
          </cell>
          <cell r="F318">
            <v>10</v>
          </cell>
          <cell r="G318" t="str">
            <v>Assistant Officer</v>
          </cell>
          <cell r="H318" t="str">
            <v>FT</v>
          </cell>
          <cell r="I318" t="str">
            <v>Male</v>
          </cell>
          <cell r="J318">
            <v>1</v>
          </cell>
          <cell r="K318" t="str">
            <v>Ryscar House</v>
          </cell>
          <cell r="L318" t="str">
            <v>Blackpool</v>
          </cell>
          <cell r="M318" t="str">
            <v>North West</v>
          </cell>
          <cell r="N318" t="str">
            <v>Benefits &amp; Credits</v>
          </cell>
          <cell r="O318" t="str">
            <v>Benefits &amp; Credits</v>
          </cell>
          <cell r="P318">
            <v>490741</v>
          </cell>
          <cell r="Q318">
            <v>10</v>
          </cell>
          <cell r="R318">
            <v>48</v>
          </cell>
          <cell r="S318" t="str">
            <v>X</v>
          </cell>
          <cell r="T318" t="str">
            <v>Boyle Keith</v>
          </cell>
          <cell r="U318">
            <v>5434815</v>
          </cell>
        </row>
        <row r="319">
          <cell r="A319">
            <v>6026139</v>
          </cell>
          <cell r="B319" t="str">
            <v>Harding Marilyn</v>
          </cell>
          <cell r="C319" t="str">
            <v>Infectious and Parasitic Diseases</v>
          </cell>
          <cell r="D319">
            <v>40210</v>
          </cell>
          <cell r="E319">
            <v>40210</v>
          </cell>
          <cell r="F319">
            <v>1</v>
          </cell>
          <cell r="G319" t="str">
            <v>Assistant Officer</v>
          </cell>
          <cell r="H319" t="str">
            <v>PT</v>
          </cell>
          <cell r="I319" t="str">
            <v>Female</v>
          </cell>
          <cell r="J319">
            <v>0.81</v>
          </cell>
          <cell r="K319" t="str">
            <v>Unicentre</v>
          </cell>
          <cell r="L319" t="str">
            <v>Preston</v>
          </cell>
          <cell r="M319" t="str">
            <v>North West</v>
          </cell>
          <cell r="N319" t="str">
            <v>Benefits &amp; Credits</v>
          </cell>
          <cell r="O319" t="str">
            <v>Benefits &amp; Credits</v>
          </cell>
          <cell r="P319">
            <v>490329</v>
          </cell>
          <cell r="Q319">
            <v>0.81081081081081097</v>
          </cell>
          <cell r="R319">
            <v>52</v>
          </cell>
          <cell r="S319" t="str">
            <v>Mon</v>
          </cell>
          <cell r="T319" t="str">
            <v>Martin Sharon</v>
          </cell>
          <cell r="U319">
            <v>6036936</v>
          </cell>
        </row>
        <row r="320">
          <cell r="A320">
            <v>6026517</v>
          </cell>
          <cell r="B320" t="str">
            <v>Jones Catherine</v>
          </cell>
          <cell r="C320" t="str">
            <v>Acute Upper Respiratory Tract Infections</v>
          </cell>
          <cell r="D320">
            <v>40210</v>
          </cell>
          <cell r="E320">
            <v>40213</v>
          </cell>
          <cell r="F320">
            <v>4</v>
          </cell>
          <cell r="G320" t="str">
            <v>Assistant Officer</v>
          </cell>
          <cell r="H320" t="str">
            <v>FT</v>
          </cell>
          <cell r="I320" t="str">
            <v>Female</v>
          </cell>
          <cell r="J320">
            <v>1</v>
          </cell>
          <cell r="K320" t="str">
            <v>Graeme House</v>
          </cell>
          <cell r="L320" t="str">
            <v>Liverpool</v>
          </cell>
          <cell r="M320" t="str">
            <v>North West</v>
          </cell>
          <cell r="N320" t="str">
            <v>Benefits &amp; Credits</v>
          </cell>
          <cell r="O320" t="str">
            <v>Benefits &amp; Credits</v>
          </cell>
          <cell r="P320">
            <v>490321</v>
          </cell>
          <cell r="Q320">
            <v>4</v>
          </cell>
          <cell r="R320">
            <v>52</v>
          </cell>
          <cell r="S320" t="str">
            <v>X</v>
          </cell>
          <cell r="T320" t="str">
            <v>Gorst John</v>
          </cell>
          <cell r="U320">
            <v>6025017</v>
          </cell>
        </row>
        <row r="321">
          <cell r="A321">
            <v>6051647</v>
          </cell>
          <cell r="B321" t="str">
            <v>Meadows Rosemary</v>
          </cell>
          <cell r="C321" t="str">
            <v>Musculoskeletal and Connective Tissue</v>
          </cell>
          <cell r="D321">
            <v>40210</v>
          </cell>
          <cell r="E321">
            <v>40421</v>
          </cell>
          <cell r="F321">
            <v>145</v>
          </cell>
          <cell r="G321" t="str">
            <v>Assistant Officer</v>
          </cell>
          <cell r="H321" t="str">
            <v>FT</v>
          </cell>
          <cell r="I321" t="str">
            <v>Female</v>
          </cell>
          <cell r="J321">
            <v>1</v>
          </cell>
          <cell r="K321" t="str">
            <v>Dorchester House</v>
          </cell>
          <cell r="L321" t="str">
            <v>Belfast</v>
          </cell>
          <cell r="M321" t="str">
            <v>Northern Ireland</v>
          </cell>
          <cell r="N321" t="str">
            <v>Benefits &amp; Credits</v>
          </cell>
          <cell r="O321" t="str">
            <v>Benefits &amp; Credits</v>
          </cell>
          <cell r="P321">
            <v>490311</v>
          </cell>
          <cell r="Q321">
            <v>145</v>
          </cell>
          <cell r="R321">
            <v>60</v>
          </cell>
          <cell r="S321" t="str">
            <v>X</v>
          </cell>
          <cell r="T321" t="str">
            <v>Not Applicable</v>
          </cell>
          <cell r="U321">
            <v>0</v>
          </cell>
        </row>
        <row r="322">
          <cell r="A322">
            <v>6099407</v>
          </cell>
          <cell r="B322" t="str">
            <v>Parkin Laura</v>
          </cell>
          <cell r="C322" t="str">
            <v>Diseases of the Digestive System</v>
          </cell>
          <cell r="D322">
            <v>40210</v>
          </cell>
          <cell r="E322">
            <v>40210</v>
          </cell>
          <cell r="F322">
            <v>1</v>
          </cell>
          <cell r="G322" t="str">
            <v>Assistant Officer</v>
          </cell>
          <cell r="H322" t="str">
            <v>PT</v>
          </cell>
          <cell r="I322" t="str">
            <v>Female</v>
          </cell>
          <cell r="J322">
            <v>0.87</v>
          </cell>
          <cell r="K322" t="str">
            <v>Waterview Park</v>
          </cell>
          <cell r="L322" t="str">
            <v>Washington</v>
          </cell>
          <cell r="M322" t="str">
            <v>North East</v>
          </cell>
          <cell r="N322" t="str">
            <v>Benefits &amp; Credits</v>
          </cell>
          <cell r="O322" t="str">
            <v>Benefits &amp; Credits</v>
          </cell>
          <cell r="P322">
            <v>490362</v>
          </cell>
          <cell r="Q322">
            <v>0.86486486486486502</v>
          </cell>
          <cell r="R322">
            <v>21</v>
          </cell>
          <cell r="S322" t="str">
            <v>Mon</v>
          </cell>
          <cell r="T322" t="str">
            <v>Lindsay Susan</v>
          </cell>
          <cell r="U322">
            <v>6067777</v>
          </cell>
        </row>
        <row r="323">
          <cell r="A323">
            <v>6077149</v>
          </cell>
          <cell r="B323" t="str">
            <v>Preston Ellie</v>
          </cell>
          <cell r="C323" t="str">
            <v>Not assigned</v>
          </cell>
          <cell r="D323">
            <v>40210</v>
          </cell>
          <cell r="E323">
            <v>40312</v>
          </cell>
          <cell r="F323">
            <v>72</v>
          </cell>
          <cell r="G323" t="str">
            <v>Assistant Officer</v>
          </cell>
          <cell r="H323" t="str">
            <v>PT</v>
          </cell>
          <cell r="I323" t="str">
            <v>Female</v>
          </cell>
          <cell r="J323">
            <v>0.81</v>
          </cell>
          <cell r="K323" t="str">
            <v>St Mungos Road</v>
          </cell>
          <cell r="L323" t="str">
            <v>Cumbernauld</v>
          </cell>
          <cell r="M323" t="str">
            <v>Scotland</v>
          </cell>
          <cell r="N323" t="str">
            <v>Benefits &amp; Credits</v>
          </cell>
          <cell r="O323" t="str">
            <v>Benefits &amp; Credits</v>
          </cell>
          <cell r="P323">
            <v>490349</v>
          </cell>
          <cell r="Q323">
            <v>58.3783783783784</v>
          </cell>
          <cell r="R323">
            <v>42</v>
          </cell>
          <cell r="S323" t="str">
            <v>X</v>
          </cell>
          <cell r="T323" t="str">
            <v>Mcgarr Laureen</v>
          </cell>
          <cell r="U323">
            <v>4316452</v>
          </cell>
        </row>
        <row r="324">
          <cell r="A324">
            <v>6077726</v>
          </cell>
          <cell r="B324" t="str">
            <v>Malcolmson Donna</v>
          </cell>
          <cell r="C324" t="str">
            <v>Not assigned</v>
          </cell>
          <cell r="D324">
            <v>40210</v>
          </cell>
          <cell r="E324">
            <v>40273</v>
          </cell>
          <cell r="F324">
            <v>44</v>
          </cell>
          <cell r="G324" t="str">
            <v>Assistant Officer</v>
          </cell>
          <cell r="H324" t="str">
            <v>FT</v>
          </cell>
          <cell r="I324" t="str">
            <v>Female</v>
          </cell>
          <cell r="J324">
            <v>1</v>
          </cell>
          <cell r="K324" t="str">
            <v>St Mungos Road</v>
          </cell>
          <cell r="L324" t="str">
            <v>Cumbernauld</v>
          </cell>
          <cell r="M324" t="str">
            <v>Scotland</v>
          </cell>
          <cell r="N324" t="str">
            <v>Benefits &amp; Credits</v>
          </cell>
          <cell r="O324" t="str">
            <v>Benefits &amp; Credits</v>
          </cell>
          <cell r="P324">
            <v>490349</v>
          </cell>
          <cell r="Q324">
            <v>44</v>
          </cell>
          <cell r="R324">
            <v>25</v>
          </cell>
          <cell r="S324" t="str">
            <v>X</v>
          </cell>
          <cell r="T324" t="str">
            <v>Mcgarr Laureen</v>
          </cell>
          <cell r="U324">
            <v>4316452</v>
          </cell>
        </row>
        <row r="325">
          <cell r="A325">
            <v>5102448</v>
          </cell>
          <cell r="B325" t="str">
            <v>East Karen</v>
          </cell>
          <cell r="C325" t="str">
            <v>Diseases of the Nervous System</v>
          </cell>
          <cell r="D325">
            <v>40210</v>
          </cell>
          <cell r="E325">
            <v>40210</v>
          </cell>
          <cell r="F325">
            <v>1</v>
          </cell>
          <cell r="G325" t="str">
            <v>Officer</v>
          </cell>
          <cell r="H325" t="str">
            <v>FT</v>
          </cell>
          <cell r="I325" t="str">
            <v>Female</v>
          </cell>
          <cell r="J325">
            <v>1</v>
          </cell>
          <cell r="K325" t="str">
            <v>Anchorage House</v>
          </cell>
          <cell r="L325" t="str">
            <v>Chatham</v>
          </cell>
          <cell r="M325" t="str">
            <v>South East</v>
          </cell>
          <cell r="N325" t="str">
            <v>Benefits &amp; Credits</v>
          </cell>
          <cell r="O325" t="str">
            <v>Benefits &amp; Credits</v>
          </cell>
          <cell r="P325">
            <v>490714</v>
          </cell>
          <cell r="Q325">
            <v>1</v>
          </cell>
          <cell r="R325">
            <v>48</v>
          </cell>
          <cell r="S325" t="str">
            <v>Mon</v>
          </cell>
          <cell r="T325" t="str">
            <v>Auchterlonie Stephen</v>
          </cell>
          <cell r="U325">
            <v>5053862</v>
          </cell>
        </row>
        <row r="326">
          <cell r="A326">
            <v>6016600</v>
          </cell>
          <cell r="B326" t="str">
            <v>Rosser Sharon</v>
          </cell>
          <cell r="C326" t="str">
            <v>Infectious and Parasitic Diseases</v>
          </cell>
          <cell r="D326">
            <v>40210</v>
          </cell>
          <cell r="E326">
            <v>40213</v>
          </cell>
          <cell r="F326">
            <v>4</v>
          </cell>
          <cell r="G326" t="str">
            <v>Assistant Officer</v>
          </cell>
          <cell r="H326" t="str">
            <v>PT</v>
          </cell>
          <cell r="I326" t="str">
            <v>Female</v>
          </cell>
          <cell r="J326">
            <v>0.51</v>
          </cell>
          <cell r="K326" t="str">
            <v>Waterview Park</v>
          </cell>
          <cell r="L326" t="str">
            <v>Washington</v>
          </cell>
          <cell r="M326" t="str">
            <v>North East</v>
          </cell>
          <cell r="N326" t="str">
            <v>Benefits &amp; Credits</v>
          </cell>
          <cell r="O326" t="str">
            <v>Benefits &amp; Credits</v>
          </cell>
          <cell r="P326">
            <v>490351</v>
          </cell>
          <cell r="Q326">
            <v>2.0540540540540499</v>
          </cell>
          <cell r="R326">
            <v>38</v>
          </cell>
          <cell r="S326" t="str">
            <v>X</v>
          </cell>
          <cell r="T326" t="str">
            <v>Murphy Steven</v>
          </cell>
          <cell r="U326">
            <v>6068359</v>
          </cell>
        </row>
        <row r="327">
          <cell r="A327">
            <v>5006619</v>
          </cell>
          <cell r="B327" t="str">
            <v>Farnworth Sandra</v>
          </cell>
          <cell r="C327" t="str">
            <v>Diseases of the Genitourinary System</v>
          </cell>
          <cell r="D327">
            <v>40210</v>
          </cell>
          <cell r="E327">
            <v>40211</v>
          </cell>
          <cell r="F327">
            <v>2</v>
          </cell>
          <cell r="G327" t="str">
            <v>Officer</v>
          </cell>
          <cell r="H327" t="str">
            <v>FT</v>
          </cell>
          <cell r="I327" t="str">
            <v>Female</v>
          </cell>
          <cell r="J327">
            <v>1</v>
          </cell>
          <cell r="K327" t="str">
            <v>City Centre House</v>
          </cell>
          <cell r="L327" t="str">
            <v>Birmingham</v>
          </cell>
          <cell r="M327" t="str">
            <v>West Midlands</v>
          </cell>
          <cell r="N327" t="str">
            <v>Benefits &amp; Credits</v>
          </cell>
          <cell r="O327" t="str">
            <v>Benefits &amp; Credits</v>
          </cell>
          <cell r="P327">
            <v>490716</v>
          </cell>
          <cell r="Q327">
            <v>2</v>
          </cell>
          <cell r="R327">
            <v>44</v>
          </cell>
          <cell r="S327" t="str">
            <v>X</v>
          </cell>
          <cell r="T327" t="str">
            <v>Harding Emma</v>
          </cell>
          <cell r="U327">
            <v>6059895</v>
          </cell>
        </row>
        <row r="328">
          <cell r="A328">
            <v>4950372</v>
          </cell>
          <cell r="B328" t="str">
            <v>Davis Amanda</v>
          </cell>
          <cell r="C328" t="str">
            <v>Musculoskeletal and Connective Tissue</v>
          </cell>
          <cell r="D328">
            <v>40210</v>
          </cell>
          <cell r="E328">
            <v>40214</v>
          </cell>
          <cell r="F328">
            <v>5</v>
          </cell>
          <cell r="G328" t="str">
            <v>Assistant Officer</v>
          </cell>
          <cell r="H328" t="str">
            <v>PT</v>
          </cell>
          <cell r="I328" t="str">
            <v>Female</v>
          </cell>
          <cell r="J328">
            <v>0.81</v>
          </cell>
          <cell r="K328" t="str">
            <v>St Marks House</v>
          </cell>
          <cell r="L328" t="str">
            <v>Preston</v>
          </cell>
          <cell r="M328" t="str">
            <v>North West</v>
          </cell>
          <cell r="N328" t="str">
            <v>Benefits &amp; Credits</v>
          </cell>
          <cell r="O328" t="str">
            <v>Benefits &amp; Credits</v>
          </cell>
          <cell r="P328">
            <v>490345</v>
          </cell>
          <cell r="Q328">
            <v>4.0540540540540499</v>
          </cell>
          <cell r="R328">
            <v>45</v>
          </cell>
          <cell r="S328" t="str">
            <v>X</v>
          </cell>
          <cell r="T328" t="str">
            <v>Thomason Jacky</v>
          </cell>
          <cell r="U328">
            <v>6024681</v>
          </cell>
        </row>
        <row r="329">
          <cell r="A329">
            <v>6068196</v>
          </cell>
          <cell r="B329" t="str">
            <v>Young Lindsay</v>
          </cell>
          <cell r="C329" t="str">
            <v>Respiratory System excl Acute Resp Tract</v>
          </cell>
          <cell r="D329">
            <v>40210</v>
          </cell>
          <cell r="E329">
            <v>40213</v>
          </cell>
          <cell r="F329">
            <v>4</v>
          </cell>
          <cell r="G329" t="str">
            <v>Assistant Officer</v>
          </cell>
          <cell r="H329" t="str">
            <v>PT</v>
          </cell>
          <cell r="I329" t="str">
            <v>Female</v>
          </cell>
          <cell r="J329">
            <v>0.68</v>
          </cell>
          <cell r="K329" t="str">
            <v>Waterview Park</v>
          </cell>
          <cell r="L329" t="str">
            <v>Washington</v>
          </cell>
          <cell r="M329" t="str">
            <v>North East</v>
          </cell>
          <cell r="N329" t="str">
            <v>Benefits &amp; Credits</v>
          </cell>
          <cell r="O329" t="str">
            <v>Benefits &amp; Credits</v>
          </cell>
          <cell r="P329">
            <v>490362</v>
          </cell>
          <cell r="Q329">
            <v>2.7027027027027</v>
          </cell>
          <cell r="R329">
            <v>35</v>
          </cell>
          <cell r="S329" t="str">
            <v>X</v>
          </cell>
          <cell r="T329" t="str">
            <v>Hedley June</v>
          </cell>
          <cell r="U329">
            <v>6067199</v>
          </cell>
        </row>
        <row r="330">
          <cell r="A330">
            <v>6067828</v>
          </cell>
          <cell r="B330" t="str">
            <v>Pringle Elaine</v>
          </cell>
          <cell r="C330" t="str">
            <v>Respiratory System excl Acute Resp Tract</v>
          </cell>
          <cell r="D330">
            <v>40210</v>
          </cell>
          <cell r="E330">
            <v>40213</v>
          </cell>
          <cell r="F330">
            <v>4</v>
          </cell>
          <cell r="G330" t="str">
            <v>Assistant Officer</v>
          </cell>
          <cell r="H330" t="str">
            <v>PT</v>
          </cell>
          <cell r="I330" t="str">
            <v>Female</v>
          </cell>
          <cell r="J330">
            <v>0.81</v>
          </cell>
          <cell r="K330" t="str">
            <v>Waterview Park</v>
          </cell>
          <cell r="L330" t="str">
            <v>Washington</v>
          </cell>
          <cell r="M330" t="str">
            <v>North East</v>
          </cell>
          <cell r="N330" t="str">
            <v>Benefits &amp; Credits</v>
          </cell>
          <cell r="O330" t="str">
            <v>Benefits &amp; Credits</v>
          </cell>
          <cell r="P330">
            <v>490362</v>
          </cell>
          <cell r="Q330">
            <v>4.0540540540540499</v>
          </cell>
          <cell r="R330">
            <v>45</v>
          </cell>
          <cell r="S330" t="str">
            <v>X</v>
          </cell>
          <cell r="T330" t="str">
            <v>Hanson Claire</v>
          </cell>
          <cell r="U330">
            <v>6068551</v>
          </cell>
        </row>
        <row r="331">
          <cell r="A331">
            <v>6067780</v>
          </cell>
          <cell r="B331" t="str">
            <v>Moat Catherine</v>
          </cell>
          <cell r="C331" t="str">
            <v>Diseases of the Digestive System</v>
          </cell>
          <cell r="D331">
            <v>40210</v>
          </cell>
          <cell r="E331">
            <v>40211</v>
          </cell>
          <cell r="F331">
            <v>2</v>
          </cell>
          <cell r="G331" t="str">
            <v>Assistant Officer</v>
          </cell>
          <cell r="H331" t="str">
            <v>PT</v>
          </cell>
          <cell r="I331" t="str">
            <v>Female</v>
          </cell>
          <cell r="J331">
            <v>0.76</v>
          </cell>
          <cell r="K331" t="str">
            <v>Waterview Park</v>
          </cell>
          <cell r="L331" t="str">
            <v>Washington</v>
          </cell>
          <cell r="M331" t="str">
            <v>North East</v>
          </cell>
          <cell r="N331" t="str">
            <v>Benefits &amp; Credits</v>
          </cell>
          <cell r="O331" t="str">
            <v>Benefits &amp; Credits</v>
          </cell>
          <cell r="P331">
            <v>490351</v>
          </cell>
          <cell r="Q331">
            <v>1.51351351351351</v>
          </cell>
          <cell r="R331">
            <v>46</v>
          </cell>
          <cell r="S331" t="str">
            <v>X</v>
          </cell>
          <cell r="T331" t="str">
            <v>Curtis Paula</v>
          </cell>
          <cell r="U331">
            <v>7135380</v>
          </cell>
        </row>
        <row r="332">
          <cell r="A332">
            <v>6067936</v>
          </cell>
          <cell r="B332" t="str">
            <v>Wallace Debbie</v>
          </cell>
          <cell r="C332" t="str">
            <v>Diseases of the Nervous System</v>
          </cell>
          <cell r="D332">
            <v>40210</v>
          </cell>
          <cell r="E332">
            <v>40221</v>
          </cell>
          <cell r="F332">
            <v>10</v>
          </cell>
          <cell r="G332" t="str">
            <v>Assistant Officer</v>
          </cell>
          <cell r="H332" t="str">
            <v>FT</v>
          </cell>
          <cell r="I332" t="str">
            <v>Female</v>
          </cell>
          <cell r="J332">
            <v>1</v>
          </cell>
          <cell r="K332" t="str">
            <v>Waterview Park</v>
          </cell>
          <cell r="L332" t="str">
            <v>Washington</v>
          </cell>
          <cell r="M332" t="str">
            <v>North East</v>
          </cell>
          <cell r="N332" t="str">
            <v>Benefits &amp; Credits</v>
          </cell>
          <cell r="O332" t="str">
            <v>Benefits &amp; Credits</v>
          </cell>
          <cell r="P332">
            <v>490362</v>
          </cell>
          <cell r="Q332">
            <v>10</v>
          </cell>
          <cell r="R332">
            <v>45</v>
          </cell>
          <cell r="S332" t="str">
            <v>X</v>
          </cell>
          <cell r="T332" t="str">
            <v>Adams Anthony</v>
          </cell>
          <cell r="U332">
            <v>6068960</v>
          </cell>
        </row>
        <row r="333">
          <cell r="A333">
            <v>6068810</v>
          </cell>
          <cell r="B333" t="str">
            <v>Hardie Ashley</v>
          </cell>
          <cell r="C333" t="str">
            <v>Respiratory System excl Acute Resp Tract</v>
          </cell>
          <cell r="D333">
            <v>40210</v>
          </cell>
          <cell r="E333">
            <v>40214</v>
          </cell>
          <cell r="F333">
            <v>5</v>
          </cell>
          <cell r="G333" t="str">
            <v>Officer</v>
          </cell>
          <cell r="H333" t="str">
            <v>FT</v>
          </cell>
          <cell r="I333" t="str">
            <v>Female</v>
          </cell>
          <cell r="J333">
            <v>1</v>
          </cell>
          <cell r="K333" t="str">
            <v>Waterview Park</v>
          </cell>
          <cell r="L333" t="str">
            <v>Washington</v>
          </cell>
          <cell r="M333" t="str">
            <v>North East</v>
          </cell>
          <cell r="N333" t="str">
            <v>Benefits &amp; Credits</v>
          </cell>
          <cell r="O333" t="str">
            <v>Benefits &amp; Credits</v>
          </cell>
          <cell r="P333">
            <v>490362</v>
          </cell>
          <cell r="Q333">
            <v>5</v>
          </cell>
          <cell r="R333">
            <v>35</v>
          </cell>
          <cell r="S333" t="str">
            <v>X</v>
          </cell>
          <cell r="T333" t="str">
            <v>Younger Marie</v>
          </cell>
          <cell r="U333">
            <v>5098394</v>
          </cell>
        </row>
        <row r="334">
          <cell r="A334">
            <v>6068107</v>
          </cell>
          <cell r="B334" t="str">
            <v>Guile Paul</v>
          </cell>
          <cell r="C334" t="str">
            <v>Respiratory System excl Acute Resp Tract</v>
          </cell>
          <cell r="D334">
            <v>40210</v>
          </cell>
          <cell r="E334">
            <v>40210</v>
          </cell>
          <cell r="F334">
            <v>1</v>
          </cell>
          <cell r="G334" t="str">
            <v>Officer</v>
          </cell>
          <cell r="H334" t="str">
            <v>FT</v>
          </cell>
          <cell r="I334" t="str">
            <v>Male</v>
          </cell>
          <cell r="J334">
            <v>1</v>
          </cell>
          <cell r="K334" t="str">
            <v>Waterview Park</v>
          </cell>
          <cell r="L334" t="str">
            <v>Washington</v>
          </cell>
          <cell r="M334" t="str">
            <v>North East</v>
          </cell>
          <cell r="N334" t="str">
            <v>Benefits &amp; Credits</v>
          </cell>
          <cell r="O334" t="str">
            <v>Benefits &amp; Credits</v>
          </cell>
          <cell r="P334">
            <v>490737</v>
          </cell>
          <cell r="Q334">
            <v>1</v>
          </cell>
          <cell r="R334">
            <v>44</v>
          </cell>
          <cell r="S334" t="str">
            <v>Mon</v>
          </cell>
          <cell r="T334" t="str">
            <v>Pirrie Lisa</v>
          </cell>
          <cell r="U334">
            <v>6067675</v>
          </cell>
        </row>
        <row r="335">
          <cell r="A335">
            <v>6069361</v>
          </cell>
          <cell r="B335" t="str">
            <v>Wandless Kirsty</v>
          </cell>
          <cell r="C335" t="str">
            <v>Acute Upper Respiratory Tract Infections</v>
          </cell>
          <cell r="D335">
            <v>40210</v>
          </cell>
          <cell r="E335">
            <v>40214</v>
          </cell>
          <cell r="F335">
            <v>5</v>
          </cell>
          <cell r="G335" t="str">
            <v>Admin Assistant</v>
          </cell>
          <cell r="H335" t="str">
            <v>FT</v>
          </cell>
          <cell r="I335" t="str">
            <v>Female</v>
          </cell>
          <cell r="J335">
            <v>1</v>
          </cell>
          <cell r="K335" t="str">
            <v>Waterview Park</v>
          </cell>
          <cell r="L335" t="str">
            <v>Washington</v>
          </cell>
          <cell r="M335" t="str">
            <v>North East</v>
          </cell>
          <cell r="N335" t="str">
            <v>Benefits &amp; Credits</v>
          </cell>
          <cell r="O335" t="str">
            <v>Benefits &amp; Credits</v>
          </cell>
          <cell r="P335">
            <v>490362</v>
          </cell>
          <cell r="Q335">
            <v>5</v>
          </cell>
          <cell r="R335">
            <v>25</v>
          </cell>
          <cell r="S335" t="str">
            <v>X</v>
          </cell>
          <cell r="T335" t="str">
            <v>Meynell Alison</v>
          </cell>
          <cell r="U335">
            <v>6067454</v>
          </cell>
        </row>
        <row r="336">
          <cell r="A336">
            <v>6069396</v>
          </cell>
          <cell r="B336" t="str">
            <v>Mitchell Kelly</v>
          </cell>
          <cell r="C336" t="str">
            <v>Complications of Pregnancy &amp; Childbirth</v>
          </cell>
          <cell r="D336">
            <v>40210</v>
          </cell>
          <cell r="E336">
            <v>40221</v>
          </cell>
          <cell r="F336">
            <v>10</v>
          </cell>
          <cell r="G336" t="str">
            <v>Admin Assistant</v>
          </cell>
          <cell r="H336" t="str">
            <v>FT</v>
          </cell>
          <cell r="I336" t="str">
            <v>Female</v>
          </cell>
          <cell r="J336">
            <v>1</v>
          </cell>
          <cell r="K336" t="str">
            <v>Waterview Park</v>
          </cell>
          <cell r="L336" t="str">
            <v>Washington</v>
          </cell>
          <cell r="M336" t="str">
            <v>North East</v>
          </cell>
          <cell r="N336" t="str">
            <v>Benefits &amp; Credits</v>
          </cell>
          <cell r="O336" t="str">
            <v>Benefits &amp; Credits</v>
          </cell>
          <cell r="P336">
            <v>490362</v>
          </cell>
          <cell r="Q336">
            <v>10</v>
          </cell>
          <cell r="R336">
            <v>24</v>
          </cell>
          <cell r="S336" t="str">
            <v>X</v>
          </cell>
          <cell r="T336" t="str">
            <v>Dowell Angela</v>
          </cell>
          <cell r="U336">
            <v>6067175</v>
          </cell>
        </row>
        <row r="337">
          <cell r="A337">
            <v>6068480</v>
          </cell>
          <cell r="B337" t="str">
            <v>Wilkinson Joanne</v>
          </cell>
          <cell r="C337" t="str">
            <v>Respiratory System excl Acute Resp Tract</v>
          </cell>
          <cell r="D337">
            <v>40210</v>
          </cell>
          <cell r="E337">
            <v>40214</v>
          </cell>
          <cell r="F337">
            <v>5</v>
          </cell>
          <cell r="G337" t="str">
            <v>Assistant Officer</v>
          </cell>
          <cell r="H337" t="str">
            <v>FT</v>
          </cell>
          <cell r="I337" t="str">
            <v>Female</v>
          </cell>
          <cell r="J337">
            <v>1</v>
          </cell>
          <cell r="K337" t="str">
            <v>Waterview Park</v>
          </cell>
          <cell r="L337" t="str">
            <v>Washington</v>
          </cell>
          <cell r="M337" t="str">
            <v>North East</v>
          </cell>
          <cell r="N337" t="str">
            <v>Benefits &amp; Credits</v>
          </cell>
          <cell r="O337" t="str">
            <v>Benefits &amp; Credits</v>
          </cell>
          <cell r="P337">
            <v>490351</v>
          </cell>
          <cell r="Q337">
            <v>5</v>
          </cell>
          <cell r="R337">
            <v>29</v>
          </cell>
          <cell r="S337" t="str">
            <v>X</v>
          </cell>
          <cell r="T337" t="str">
            <v>Hurst Karen</v>
          </cell>
          <cell r="U337">
            <v>6079494</v>
          </cell>
        </row>
        <row r="338">
          <cell r="A338">
            <v>6068630</v>
          </cell>
          <cell r="B338" t="str">
            <v>Curtis Jeffrey</v>
          </cell>
          <cell r="C338" t="str">
            <v>Diseases of the Digestive System</v>
          </cell>
          <cell r="D338">
            <v>40210</v>
          </cell>
          <cell r="E338">
            <v>40214</v>
          </cell>
          <cell r="F338">
            <v>5</v>
          </cell>
          <cell r="G338" t="str">
            <v>Officer</v>
          </cell>
          <cell r="H338" t="str">
            <v>FT</v>
          </cell>
          <cell r="I338" t="str">
            <v>Male</v>
          </cell>
          <cell r="J338">
            <v>1</v>
          </cell>
          <cell r="K338" t="str">
            <v>Waterview Park</v>
          </cell>
          <cell r="L338" t="str">
            <v>Washington</v>
          </cell>
          <cell r="M338" t="str">
            <v>North East</v>
          </cell>
          <cell r="N338" t="str">
            <v>Benefits &amp; Credits</v>
          </cell>
          <cell r="O338" t="str">
            <v>Benefits &amp; Credits</v>
          </cell>
          <cell r="P338">
            <v>490351</v>
          </cell>
          <cell r="Q338">
            <v>5</v>
          </cell>
          <cell r="R338">
            <v>36</v>
          </cell>
          <cell r="S338" t="str">
            <v>X</v>
          </cell>
          <cell r="T338" t="str">
            <v>Dent David</v>
          </cell>
          <cell r="U338">
            <v>6011984</v>
          </cell>
        </row>
        <row r="339">
          <cell r="A339">
            <v>6068330</v>
          </cell>
          <cell r="B339" t="str">
            <v>Manghan Sandra</v>
          </cell>
          <cell r="C339" t="str">
            <v>Acute Upper Respiratory Tract Infections</v>
          </cell>
          <cell r="D339">
            <v>40210</v>
          </cell>
          <cell r="E339">
            <v>40212</v>
          </cell>
          <cell r="F339">
            <v>3</v>
          </cell>
          <cell r="G339" t="str">
            <v>Assistant Officer</v>
          </cell>
          <cell r="H339" t="str">
            <v>PT</v>
          </cell>
          <cell r="I339" t="str">
            <v>Female</v>
          </cell>
          <cell r="J339">
            <v>0.8</v>
          </cell>
          <cell r="K339" t="str">
            <v>Waterview Park</v>
          </cell>
          <cell r="L339" t="str">
            <v>Washington</v>
          </cell>
          <cell r="M339" t="str">
            <v>North East</v>
          </cell>
          <cell r="N339" t="str">
            <v>Benefits &amp; Credits</v>
          </cell>
          <cell r="O339" t="str">
            <v>Benefits &amp; Credits</v>
          </cell>
          <cell r="P339">
            <v>490711</v>
          </cell>
          <cell r="Q339">
            <v>3</v>
          </cell>
          <cell r="R339">
            <v>54</v>
          </cell>
          <cell r="S339" t="str">
            <v>X</v>
          </cell>
          <cell r="T339" t="str">
            <v>Barton Jane</v>
          </cell>
          <cell r="U339">
            <v>6068073</v>
          </cell>
        </row>
        <row r="340">
          <cell r="A340">
            <v>6067666</v>
          </cell>
          <cell r="B340" t="str">
            <v>Taylor Julie</v>
          </cell>
          <cell r="C340" t="str">
            <v>Infectious and Parasitic Diseases</v>
          </cell>
          <cell r="D340">
            <v>40210</v>
          </cell>
          <cell r="E340">
            <v>40212</v>
          </cell>
          <cell r="F340">
            <v>3</v>
          </cell>
          <cell r="G340" t="str">
            <v>Assistant Officer</v>
          </cell>
          <cell r="H340" t="str">
            <v>PT</v>
          </cell>
          <cell r="I340" t="str">
            <v>Female</v>
          </cell>
          <cell r="J340">
            <v>0.64</v>
          </cell>
          <cell r="K340" t="str">
            <v>Waterview Park</v>
          </cell>
          <cell r="L340" t="str">
            <v>Washington</v>
          </cell>
          <cell r="M340" t="str">
            <v>North East</v>
          </cell>
          <cell r="N340" t="str">
            <v>Benefits &amp; Credits</v>
          </cell>
          <cell r="O340" t="str">
            <v>Benefits &amp; Credits</v>
          </cell>
          <cell r="P340">
            <v>490351</v>
          </cell>
          <cell r="Q340">
            <v>2.4070945945945899</v>
          </cell>
          <cell r="R340">
            <v>46</v>
          </cell>
          <cell r="S340" t="str">
            <v>X</v>
          </cell>
          <cell r="T340" t="str">
            <v>Welsh Maxine</v>
          </cell>
          <cell r="U340">
            <v>6049324</v>
          </cell>
        </row>
        <row r="341">
          <cell r="A341">
            <v>6068087</v>
          </cell>
          <cell r="B341" t="str">
            <v>Kell Lesley</v>
          </cell>
          <cell r="C341" t="str">
            <v>Infectious and Parasitic Diseases</v>
          </cell>
          <cell r="D341">
            <v>40210</v>
          </cell>
          <cell r="E341">
            <v>40225</v>
          </cell>
          <cell r="F341">
            <v>12</v>
          </cell>
          <cell r="G341" t="str">
            <v>Assistant Officer</v>
          </cell>
          <cell r="H341" t="str">
            <v>PT</v>
          </cell>
          <cell r="I341" t="str">
            <v>Female</v>
          </cell>
          <cell r="J341">
            <v>0.95</v>
          </cell>
          <cell r="K341" t="str">
            <v>Waterview Park</v>
          </cell>
          <cell r="L341" t="str">
            <v>Washington</v>
          </cell>
          <cell r="M341" t="str">
            <v>North East</v>
          </cell>
          <cell r="N341" t="str">
            <v>Benefits &amp; Credits</v>
          </cell>
          <cell r="O341" t="str">
            <v>Benefits &amp; Credits</v>
          </cell>
          <cell r="P341">
            <v>490364</v>
          </cell>
          <cell r="Q341">
            <v>11.351351351351401</v>
          </cell>
          <cell r="R341">
            <v>40</v>
          </cell>
          <cell r="S341" t="str">
            <v>X</v>
          </cell>
          <cell r="T341" t="str">
            <v>Gaze Denise</v>
          </cell>
          <cell r="U341">
            <v>6068121</v>
          </cell>
        </row>
        <row r="342">
          <cell r="A342">
            <v>6068956</v>
          </cell>
          <cell r="B342" t="str">
            <v>Hannah Donna</v>
          </cell>
          <cell r="C342" t="str">
            <v>Diseases of the Blood</v>
          </cell>
          <cell r="D342">
            <v>40210</v>
          </cell>
          <cell r="E342">
            <v>40210</v>
          </cell>
          <cell r="F342">
            <v>1</v>
          </cell>
          <cell r="G342" t="str">
            <v>Assistant Officer</v>
          </cell>
          <cell r="H342" t="str">
            <v>FT</v>
          </cell>
          <cell r="I342" t="str">
            <v>Female</v>
          </cell>
          <cell r="J342">
            <v>1</v>
          </cell>
          <cell r="K342" t="str">
            <v>Waterview Park</v>
          </cell>
          <cell r="L342" t="str">
            <v>Washington</v>
          </cell>
          <cell r="M342" t="str">
            <v>North East</v>
          </cell>
          <cell r="N342" t="str">
            <v>Benefits &amp; Credits</v>
          </cell>
          <cell r="O342" t="str">
            <v>Benefits &amp; Credits</v>
          </cell>
          <cell r="P342">
            <v>490351</v>
          </cell>
          <cell r="Q342">
            <v>1</v>
          </cell>
          <cell r="R342">
            <v>36</v>
          </cell>
          <cell r="S342" t="str">
            <v>Mon</v>
          </cell>
          <cell r="T342" t="str">
            <v>Dixon Aileen</v>
          </cell>
          <cell r="U342">
            <v>6067442</v>
          </cell>
        </row>
        <row r="343">
          <cell r="A343">
            <v>6068774</v>
          </cell>
          <cell r="B343" t="str">
            <v>Manning Jackie</v>
          </cell>
          <cell r="C343" t="str">
            <v>Not assigned</v>
          </cell>
          <cell r="D343">
            <v>40210</v>
          </cell>
          <cell r="E343">
            <v>40214</v>
          </cell>
          <cell r="F343">
            <v>5</v>
          </cell>
          <cell r="G343" t="str">
            <v>Officer</v>
          </cell>
          <cell r="H343" t="str">
            <v>FT</v>
          </cell>
          <cell r="I343" t="str">
            <v>Female</v>
          </cell>
          <cell r="J343">
            <v>1</v>
          </cell>
          <cell r="K343" t="str">
            <v>Waterview Park</v>
          </cell>
          <cell r="L343" t="str">
            <v>Washington</v>
          </cell>
          <cell r="M343" t="str">
            <v>North East</v>
          </cell>
          <cell r="N343" t="str">
            <v>Benefits &amp; Credits</v>
          </cell>
          <cell r="O343" t="str">
            <v>Benefits &amp; Credits</v>
          </cell>
          <cell r="P343">
            <v>490362</v>
          </cell>
          <cell r="Q343">
            <v>5</v>
          </cell>
          <cell r="R343">
            <v>37</v>
          </cell>
          <cell r="S343" t="str">
            <v>X</v>
          </cell>
          <cell r="T343" t="str">
            <v>Armstrong Carol</v>
          </cell>
          <cell r="U343">
            <v>6067105</v>
          </cell>
        </row>
        <row r="344">
          <cell r="A344">
            <v>6088040</v>
          </cell>
          <cell r="B344" t="str">
            <v>James Samantha</v>
          </cell>
          <cell r="C344" t="str">
            <v>Diseases of the Digestive System</v>
          </cell>
          <cell r="D344">
            <v>40210</v>
          </cell>
          <cell r="E344">
            <v>40212</v>
          </cell>
          <cell r="F344">
            <v>3</v>
          </cell>
          <cell r="G344" t="str">
            <v>Admin Assistant</v>
          </cell>
          <cell r="H344" t="str">
            <v>FT</v>
          </cell>
          <cell r="I344" t="str">
            <v>Female</v>
          </cell>
          <cell r="J344">
            <v>1</v>
          </cell>
          <cell r="K344" t="str">
            <v>Government Buildings Llanishen</v>
          </cell>
          <cell r="L344" t="str">
            <v>Cardiff</v>
          </cell>
          <cell r="M344" t="str">
            <v>Wales</v>
          </cell>
          <cell r="N344" t="str">
            <v>Benefits &amp; Credits</v>
          </cell>
          <cell r="O344" t="str">
            <v>Benefits &amp; Credits</v>
          </cell>
          <cell r="P344">
            <v>490705</v>
          </cell>
          <cell r="Q344">
            <v>3</v>
          </cell>
          <cell r="R344">
            <v>23</v>
          </cell>
          <cell r="S344" t="str">
            <v>X</v>
          </cell>
          <cell r="T344" t="str">
            <v>Williams Geraint</v>
          </cell>
          <cell r="U344">
            <v>6010021</v>
          </cell>
        </row>
        <row r="345">
          <cell r="A345">
            <v>4310810</v>
          </cell>
          <cell r="B345" t="str">
            <v>Seenan Elizabeth</v>
          </cell>
          <cell r="C345" t="str">
            <v>Respiratory System excl Acute Resp Tract</v>
          </cell>
          <cell r="D345">
            <v>40210</v>
          </cell>
          <cell r="E345">
            <v>40221</v>
          </cell>
          <cell r="F345">
            <v>10</v>
          </cell>
          <cell r="G345" t="str">
            <v>Assistant Officer</v>
          </cell>
          <cell r="H345" t="str">
            <v>FT</v>
          </cell>
          <cell r="I345" t="str">
            <v>Female</v>
          </cell>
          <cell r="J345">
            <v>1</v>
          </cell>
          <cell r="K345" t="str">
            <v>St Mungos Road</v>
          </cell>
          <cell r="L345" t="str">
            <v>Cumbernauld</v>
          </cell>
          <cell r="M345" t="str">
            <v>Scotland</v>
          </cell>
          <cell r="N345" t="str">
            <v>Benefits &amp; Credits</v>
          </cell>
          <cell r="O345" t="str">
            <v>Benefits &amp; Credits</v>
          </cell>
          <cell r="P345">
            <v>490349</v>
          </cell>
          <cell r="Q345">
            <v>10</v>
          </cell>
          <cell r="R345">
            <v>49</v>
          </cell>
          <cell r="S345" t="str">
            <v>X</v>
          </cell>
          <cell r="T345" t="str">
            <v>No Line Manager Recorded</v>
          </cell>
          <cell r="U345">
            <v>0</v>
          </cell>
        </row>
        <row r="346">
          <cell r="A346">
            <v>4415388</v>
          </cell>
          <cell r="B346" t="str">
            <v>Kershaw Francis</v>
          </cell>
          <cell r="C346" t="str">
            <v>Respiratory System excl Acute Resp Tract</v>
          </cell>
          <cell r="D346">
            <v>40210</v>
          </cell>
          <cell r="E346">
            <v>40214</v>
          </cell>
          <cell r="F346">
            <v>5</v>
          </cell>
          <cell r="G346" t="str">
            <v>Admin Assistant</v>
          </cell>
          <cell r="H346" t="str">
            <v>FT</v>
          </cell>
          <cell r="I346" t="str">
            <v>Male</v>
          </cell>
          <cell r="J346">
            <v>1</v>
          </cell>
          <cell r="K346" t="str">
            <v>Comben House</v>
          </cell>
          <cell r="L346" t="str">
            <v>Liverpool</v>
          </cell>
          <cell r="M346" t="str">
            <v>North West</v>
          </cell>
          <cell r="N346" t="str">
            <v>Benefits &amp; Credits</v>
          </cell>
          <cell r="O346" t="str">
            <v>Benefits &amp; Credits</v>
          </cell>
          <cell r="P346">
            <v>490314</v>
          </cell>
          <cell r="Q346">
            <v>5</v>
          </cell>
          <cell r="R346">
            <v>44</v>
          </cell>
          <cell r="S346" t="str">
            <v>X</v>
          </cell>
          <cell r="T346" t="str">
            <v>Harper Sara</v>
          </cell>
          <cell r="U346">
            <v>6002692</v>
          </cell>
        </row>
        <row r="347">
          <cell r="A347">
            <v>3832228</v>
          </cell>
          <cell r="B347" t="str">
            <v>Young Colin</v>
          </cell>
          <cell r="C347" t="str">
            <v>Diseases of the Digestive System</v>
          </cell>
          <cell r="D347">
            <v>40210</v>
          </cell>
          <cell r="E347">
            <v>40210</v>
          </cell>
          <cell r="F347">
            <v>1</v>
          </cell>
          <cell r="G347" t="str">
            <v>Officer</v>
          </cell>
          <cell r="H347" t="str">
            <v>FT</v>
          </cell>
          <cell r="I347" t="str">
            <v>Male</v>
          </cell>
          <cell r="J347">
            <v>1</v>
          </cell>
          <cell r="K347" t="str">
            <v>Elgin House</v>
          </cell>
          <cell r="L347" t="str">
            <v>Edinburgh</v>
          </cell>
          <cell r="M347" t="str">
            <v>Scotland</v>
          </cell>
          <cell r="N347" t="str">
            <v>Benefits &amp; Credits</v>
          </cell>
          <cell r="O347" t="str">
            <v>Benefits &amp; Credits</v>
          </cell>
          <cell r="P347">
            <v>490712</v>
          </cell>
          <cell r="Q347">
            <v>1</v>
          </cell>
          <cell r="R347">
            <v>48</v>
          </cell>
          <cell r="S347" t="str">
            <v>Mon</v>
          </cell>
          <cell r="T347" t="str">
            <v>Ledwith John</v>
          </cell>
          <cell r="U347">
            <v>5321298</v>
          </cell>
        </row>
        <row r="348">
          <cell r="A348">
            <v>6064906</v>
          </cell>
          <cell r="B348" t="str">
            <v>Appleton Duncan</v>
          </cell>
          <cell r="C348" t="str">
            <v>Skin and Subcutaneous Tissue</v>
          </cell>
          <cell r="D348">
            <v>40210</v>
          </cell>
          <cell r="E348">
            <v>40210</v>
          </cell>
          <cell r="F348">
            <v>1</v>
          </cell>
          <cell r="G348" t="str">
            <v>Officer</v>
          </cell>
          <cell r="H348" t="str">
            <v>PT</v>
          </cell>
          <cell r="I348" t="str">
            <v>Male</v>
          </cell>
          <cell r="J348">
            <v>0.65</v>
          </cell>
          <cell r="K348" t="str">
            <v>Southern House</v>
          </cell>
          <cell r="L348" t="str">
            <v>Croydon</v>
          </cell>
          <cell r="M348" t="str">
            <v>London</v>
          </cell>
          <cell r="N348" t="str">
            <v>Benefits &amp; Credits</v>
          </cell>
          <cell r="O348" t="str">
            <v>Benefits &amp; Credits</v>
          </cell>
          <cell r="P348">
            <v>490714</v>
          </cell>
          <cell r="Q348">
            <v>1.0810185185185199</v>
          </cell>
          <cell r="R348">
            <v>63</v>
          </cell>
          <cell r="S348" t="str">
            <v>Mon</v>
          </cell>
          <cell r="T348" t="str">
            <v>Collison John</v>
          </cell>
          <cell r="U348">
            <v>6014947</v>
          </cell>
        </row>
        <row r="349">
          <cell r="A349">
            <v>7107542</v>
          </cell>
          <cell r="B349" t="str">
            <v>Lunn Robin</v>
          </cell>
          <cell r="C349" t="str">
            <v>Infectious and Parasitic Diseases</v>
          </cell>
          <cell r="D349">
            <v>40210</v>
          </cell>
          <cell r="E349">
            <v>40221</v>
          </cell>
          <cell r="F349">
            <v>10</v>
          </cell>
          <cell r="G349" t="str">
            <v>Officer</v>
          </cell>
          <cell r="H349" t="str">
            <v>FT</v>
          </cell>
          <cell r="I349" t="str">
            <v>Male</v>
          </cell>
          <cell r="J349">
            <v>1</v>
          </cell>
          <cell r="K349" t="str">
            <v>Sidlaw House</v>
          </cell>
          <cell r="L349" t="str">
            <v>Dundee</v>
          </cell>
          <cell r="M349" t="str">
            <v>Scotland</v>
          </cell>
          <cell r="N349" t="str">
            <v>Benefits &amp; Credits</v>
          </cell>
          <cell r="O349" t="str">
            <v>Benefits &amp; Credits</v>
          </cell>
          <cell r="P349">
            <v>490712</v>
          </cell>
          <cell r="Q349">
            <v>10</v>
          </cell>
          <cell r="R349">
            <v>45</v>
          </cell>
          <cell r="S349" t="str">
            <v>X</v>
          </cell>
          <cell r="T349" t="str">
            <v>Kirk Russell</v>
          </cell>
          <cell r="U349">
            <v>5182891</v>
          </cell>
        </row>
        <row r="350">
          <cell r="A350">
            <v>6062584</v>
          </cell>
          <cell r="B350" t="str">
            <v>Maddison Tracy</v>
          </cell>
          <cell r="C350" t="str">
            <v>Infectious and Parasitic Diseases</v>
          </cell>
          <cell r="D350">
            <v>40210</v>
          </cell>
          <cell r="E350">
            <v>40228</v>
          </cell>
          <cell r="F350">
            <v>12</v>
          </cell>
          <cell r="G350" t="str">
            <v>Assistant Officer</v>
          </cell>
          <cell r="H350" t="str">
            <v>PT</v>
          </cell>
          <cell r="I350" t="str">
            <v>Female</v>
          </cell>
          <cell r="J350">
            <v>0.77</v>
          </cell>
          <cell r="K350" t="str">
            <v>Waterview Park</v>
          </cell>
          <cell r="L350" t="str">
            <v>Washington</v>
          </cell>
          <cell r="M350" t="str">
            <v>North East</v>
          </cell>
          <cell r="N350" t="str">
            <v>Benefits &amp; Credits</v>
          </cell>
          <cell r="O350" t="str">
            <v>Benefits &amp; Credits</v>
          </cell>
          <cell r="P350">
            <v>490351</v>
          </cell>
          <cell r="Q350">
            <v>11.545945945945901</v>
          </cell>
          <cell r="R350">
            <v>37</v>
          </cell>
          <cell r="S350" t="str">
            <v>X</v>
          </cell>
          <cell r="T350" t="str">
            <v>Bremner John</v>
          </cell>
          <cell r="U350">
            <v>6067352</v>
          </cell>
        </row>
        <row r="351">
          <cell r="A351">
            <v>6062110</v>
          </cell>
          <cell r="B351" t="str">
            <v>Herkes Claire</v>
          </cell>
          <cell r="C351" t="str">
            <v>Musculoskeletal and Connective Tissue</v>
          </cell>
          <cell r="D351">
            <v>40210</v>
          </cell>
          <cell r="E351">
            <v>40228</v>
          </cell>
          <cell r="F351">
            <v>9</v>
          </cell>
          <cell r="G351" t="str">
            <v>Assistant Officer</v>
          </cell>
          <cell r="H351" t="str">
            <v>PT</v>
          </cell>
          <cell r="I351" t="str">
            <v>Female</v>
          </cell>
          <cell r="J351">
            <v>0.43</v>
          </cell>
          <cell r="K351" t="str">
            <v>Waterview Park</v>
          </cell>
          <cell r="L351" t="str">
            <v>Washington</v>
          </cell>
          <cell r="M351" t="str">
            <v>North East</v>
          </cell>
          <cell r="N351" t="str">
            <v>Benefits &amp; Credits</v>
          </cell>
          <cell r="O351" t="str">
            <v>Benefits &amp; Credits</v>
          </cell>
          <cell r="P351">
            <v>490351</v>
          </cell>
          <cell r="Q351">
            <v>9.7297297297297298</v>
          </cell>
          <cell r="R351">
            <v>29</v>
          </cell>
          <cell r="S351" t="str">
            <v>X</v>
          </cell>
          <cell r="T351" t="str">
            <v>Robinson Pamela</v>
          </cell>
          <cell r="U351">
            <v>6067019</v>
          </cell>
        </row>
        <row r="352">
          <cell r="A352">
            <v>6061469</v>
          </cell>
          <cell r="B352" t="str">
            <v>Greene Sarah</v>
          </cell>
          <cell r="C352" t="str">
            <v>Not assigned</v>
          </cell>
          <cell r="D352">
            <v>40210</v>
          </cell>
          <cell r="E352">
            <v>40214</v>
          </cell>
          <cell r="F352">
            <v>5</v>
          </cell>
          <cell r="G352" t="str">
            <v>Officer</v>
          </cell>
          <cell r="H352" t="str">
            <v>FT</v>
          </cell>
          <cell r="I352" t="str">
            <v>Female</v>
          </cell>
          <cell r="J352">
            <v>1</v>
          </cell>
          <cell r="K352" t="str">
            <v>Euston Tower</v>
          </cell>
          <cell r="L352" t="str">
            <v>London</v>
          </cell>
          <cell r="M352" t="str">
            <v>London</v>
          </cell>
          <cell r="N352" t="str">
            <v>Benefits &amp; Credits</v>
          </cell>
          <cell r="O352" t="str">
            <v>Benefits &amp; Credits</v>
          </cell>
          <cell r="P352">
            <v>490339</v>
          </cell>
          <cell r="Q352">
            <v>5</v>
          </cell>
          <cell r="R352">
            <v>34</v>
          </cell>
          <cell r="S352" t="str">
            <v>X</v>
          </cell>
          <cell r="T352" t="str">
            <v>Mead Jane</v>
          </cell>
          <cell r="U352">
            <v>5138957</v>
          </cell>
        </row>
        <row r="353">
          <cell r="A353">
            <v>6073496</v>
          </cell>
          <cell r="B353" t="str">
            <v>Cullerton Kevin</v>
          </cell>
          <cell r="C353" t="str">
            <v>Mental &amp; Behavioural excl Stress Related</v>
          </cell>
          <cell r="D353">
            <v>40210</v>
          </cell>
          <cell r="E353">
            <v>40220</v>
          </cell>
          <cell r="F353">
            <v>8</v>
          </cell>
          <cell r="G353" t="str">
            <v>Assistant Officer</v>
          </cell>
          <cell r="H353" t="str">
            <v>PT</v>
          </cell>
          <cell r="I353" t="str">
            <v>Male</v>
          </cell>
          <cell r="J353">
            <v>0.43</v>
          </cell>
          <cell r="K353" t="str">
            <v>Waterview Park</v>
          </cell>
          <cell r="L353" t="str">
            <v>Washington</v>
          </cell>
          <cell r="M353" t="str">
            <v>North East</v>
          </cell>
          <cell r="N353" t="str">
            <v>Benefits &amp; Credits</v>
          </cell>
          <cell r="O353" t="str">
            <v>Benefits &amp; Credits</v>
          </cell>
          <cell r="P353">
            <v>490351</v>
          </cell>
          <cell r="Q353">
            <v>4.3243243243243201</v>
          </cell>
          <cell r="R353">
            <v>50</v>
          </cell>
          <cell r="S353" t="str">
            <v>X</v>
          </cell>
          <cell r="T353" t="str">
            <v>Mcivor Shauna</v>
          </cell>
          <cell r="U353">
            <v>6014319</v>
          </cell>
        </row>
        <row r="354">
          <cell r="A354">
            <v>6073510</v>
          </cell>
          <cell r="B354" t="str">
            <v>Minchell Roseanne</v>
          </cell>
          <cell r="C354" t="str">
            <v>Infectious and Parasitic Diseases</v>
          </cell>
          <cell r="D354">
            <v>40210</v>
          </cell>
          <cell r="E354">
            <v>40210</v>
          </cell>
          <cell r="F354">
            <v>1</v>
          </cell>
          <cell r="G354" t="str">
            <v>Assistant Officer</v>
          </cell>
          <cell r="H354" t="str">
            <v>PT</v>
          </cell>
          <cell r="I354" t="str">
            <v>Female</v>
          </cell>
          <cell r="J354">
            <v>0.54</v>
          </cell>
          <cell r="K354" t="str">
            <v>Waterview Park</v>
          </cell>
          <cell r="L354" t="str">
            <v>Washington</v>
          </cell>
          <cell r="M354" t="str">
            <v>North East</v>
          </cell>
          <cell r="N354" t="str">
            <v>Benefits &amp; Credits</v>
          </cell>
          <cell r="O354" t="str">
            <v>Benefits &amp; Credits</v>
          </cell>
          <cell r="P354">
            <v>490351</v>
          </cell>
          <cell r="Q354">
            <v>0.54054054054054002</v>
          </cell>
          <cell r="R354">
            <v>43</v>
          </cell>
          <cell r="S354" t="str">
            <v>Mon</v>
          </cell>
          <cell r="T354" t="str">
            <v>Not Applicable</v>
          </cell>
          <cell r="U354">
            <v>0</v>
          </cell>
        </row>
        <row r="355">
          <cell r="A355">
            <v>6093867</v>
          </cell>
          <cell r="B355" t="str">
            <v>Lee Jennifer</v>
          </cell>
          <cell r="C355" t="str">
            <v>Respiratory System excl Acute Resp Tract</v>
          </cell>
          <cell r="D355">
            <v>40210</v>
          </cell>
          <cell r="E355">
            <v>40266</v>
          </cell>
          <cell r="F355">
            <v>41</v>
          </cell>
          <cell r="G355" t="str">
            <v>Assistant Officer</v>
          </cell>
          <cell r="H355" t="str">
            <v>FT</v>
          </cell>
          <cell r="I355" t="str">
            <v>Female</v>
          </cell>
          <cell r="J355">
            <v>1</v>
          </cell>
          <cell r="K355" t="str">
            <v>Graeme House</v>
          </cell>
          <cell r="L355" t="str">
            <v>Liverpool</v>
          </cell>
          <cell r="M355" t="str">
            <v>North West</v>
          </cell>
          <cell r="N355" t="str">
            <v>Benefits &amp; Credits</v>
          </cell>
          <cell r="O355" t="str">
            <v>Benefits &amp; Credits</v>
          </cell>
          <cell r="P355">
            <v>490321</v>
          </cell>
          <cell r="Q355">
            <v>41</v>
          </cell>
          <cell r="R355">
            <v>21</v>
          </cell>
          <cell r="S355" t="str">
            <v>X</v>
          </cell>
          <cell r="T355" t="str">
            <v>Mawdsley Karen</v>
          </cell>
          <cell r="U355">
            <v>6026335</v>
          </cell>
        </row>
        <row r="356">
          <cell r="A356">
            <v>6094090</v>
          </cell>
          <cell r="B356" t="str">
            <v>Kemp Rachael</v>
          </cell>
          <cell r="C356" t="str">
            <v>Infectious and Parasitic Diseases</v>
          </cell>
          <cell r="D356">
            <v>40210</v>
          </cell>
          <cell r="E356">
            <v>40211</v>
          </cell>
          <cell r="F356">
            <v>2</v>
          </cell>
          <cell r="G356" t="str">
            <v>Assistant Officer</v>
          </cell>
          <cell r="H356" t="str">
            <v>FT</v>
          </cell>
          <cell r="I356" t="str">
            <v>Female</v>
          </cell>
          <cell r="J356">
            <v>1</v>
          </cell>
          <cell r="K356" t="str">
            <v>Waterview Park</v>
          </cell>
          <cell r="L356" t="str">
            <v>Washington</v>
          </cell>
          <cell r="M356" t="str">
            <v>North East</v>
          </cell>
          <cell r="N356" t="str">
            <v>Benefits &amp; Credits</v>
          </cell>
          <cell r="O356" t="str">
            <v>Benefits &amp; Credits</v>
          </cell>
          <cell r="P356">
            <v>490351</v>
          </cell>
          <cell r="Q356">
            <v>2</v>
          </cell>
          <cell r="R356">
            <v>23</v>
          </cell>
          <cell r="S356" t="str">
            <v>X</v>
          </cell>
          <cell r="T356" t="str">
            <v>Wilson Kenneth</v>
          </cell>
          <cell r="U356">
            <v>6076437</v>
          </cell>
        </row>
        <row r="357">
          <cell r="A357">
            <v>6094610</v>
          </cell>
          <cell r="B357" t="str">
            <v>Gilbert David</v>
          </cell>
          <cell r="C357" t="str">
            <v>Injury and Poisoning</v>
          </cell>
          <cell r="D357">
            <v>40210</v>
          </cell>
          <cell r="E357">
            <v>40214</v>
          </cell>
          <cell r="F357">
            <v>5</v>
          </cell>
          <cell r="G357" t="str">
            <v>Assistant Officer</v>
          </cell>
          <cell r="H357" t="str">
            <v>FT</v>
          </cell>
          <cell r="I357" t="str">
            <v>Male</v>
          </cell>
          <cell r="J357">
            <v>1</v>
          </cell>
          <cell r="K357" t="str">
            <v>Graeme House</v>
          </cell>
          <cell r="L357" t="str">
            <v>Liverpool</v>
          </cell>
          <cell r="M357" t="str">
            <v>North West</v>
          </cell>
          <cell r="N357" t="str">
            <v>Benefits &amp; Credits</v>
          </cell>
          <cell r="O357" t="str">
            <v>Benefits &amp; Credits</v>
          </cell>
          <cell r="P357">
            <v>490347</v>
          </cell>
          <cell r="Q357">
            <v>5</v>
          </cell>
          <cell r="R357">
            <v>56</v>
          </cell>
          <cell r="S357" t="str">
            <v>X</v>
          </cell>
          <cell r="T357" t="str">
            <v>Nuttall Karen</v>
          </cell>
          <cell r="U357">
            <v>6024321</v>
          </cell>
        </row>
        <row r="358">
          <cell r="A358">
            <v>6092857</v>
          </cell>
          <cell r="B358" t="str">
            <v>Mason Stuart</v>
          </cell>
          <cell r="C358" t="str">
            <v>Infectious and Parasitic Diseases</v>
          </cell>
          <cell r="D358">
            <v>40210</v>
          </cell>
          <cell r="E358">
            <v>40211</v>
          </cell>
          <cell r="F358">
            <v>2</v>
          </cell>
          <cell r="G358" t="str">
            <v>Assistant Officer</v>
          </cell>
          <cell r="H358" t="str">
            <v>FT</v>
          </cell>
          <cell r="I358" t="str">
            <v>Male</v>
          </cell>
          <cell r="J358">
            <v>1</v>
          </cell>
          <cell r="K358" t="str">
            <v>St Mungos Road</v>
          </cell>
          <cell r="L358" t="str">
            <v>Cumbernauld</v>
          </cell>
          <cell r="M358" t="str">
            <v>Scotland</v>
          </cell>
          <cell r="N358" t="str">
            <v>Benefits &amp; Credits</v>
          </cell>
          <cell r="O358" t="str">
            <v>Benefits &amp; Credits</v>
          </cell>
          <cell r="P358">
            <v>490349</v>
          </cell>
          <cell r="Q358">
            <v>1.4285714285714299</v>
          </cell>
          <cell r="R358">
            <v>24</v>
          </cell>
          <cell r="S358" t="str">
            <v>X</v>
          </cell>
          <cell r="T358" t="str">
            <v>Not Applicable</v>
          </cell>
          <cell r="U358">
            <v>0</v>
          </cell>
        </row>
        <row r="359">
          <cell r="A359">
            <v>6058051</v>
          </cell>
          <cell r="B359" t="str">
            <v>Bishop David</v>
          </cell>
          <cell r="C359" t="str">
            <v>Diseases of the Genitourinary System</v>
          </cell>
          <cell r="D359">
            <v>40210</v>
          </cell>
          <cell r="E359">
            <v>40242</v>
          </cell>
          <cell r="F359">
            <v>25</v>
          </cell>
          <cell r="G359" t="str">
            <v>Assistant Officer</v>
          </cell>
          <cell r="H359" t="str">
            <v>FT</v>
          </cell>
          <cell r="I359" t="str">
            <v>Male</v>
          </cell>
          <cell r="J359">
            <v>1</v>
          </cell>
          <cell r="K359" t="str">
            <v>The Apex</v>
          </cell>
          <cell r="L359" t="str">
            <v>Plymouth</v>
          </cell>
          <cell r="M359" t="str">
            <v>South West</v>
          </cell>
          <cell r="N359" t="str">
            <v>Benefits &amp; Credits</v>
          </cell>
          <cell r="O359" t="str">
            <v>Benefits &amp; Credits</v>
          </cell>
          <cell r="P359">
            <v>490705</v>
          </cell>
          <cell r="Q359">
            <v>25</v>
          </cell>
          <cell r="R359">
            <v>51</v>
          </cell>
          <cell r="S359" t="str">
            <v>X</v>
          </cell>
          <cell r="T359" t="str">
            <v>Not Applicable</v>
          </cell>
          <cell r="U359">
            <v>0</v>
          </cell>
        </row>
        <row r="360">
          <cell r="A360">
            <v>6060274</v>
          </cell>
          <cell r="B360" t="str">
            <v>Rawcliffe Lynda</v>
          </cell>
          <cell r="C360" t="str">
            <v>Upper Limb Disorder</v>
          </cell>
          <cell r="D360">
            <v>40210</v>
          </cell>
          <cell r="E360">
            <v>40217</v>
          </cell>
          <cell r="F360">
            <v>6</v>
          </cell>
          <cell r="G360" t="str">
            <v>Admin Assistant</v>
          </cell>
          <cell r="H360" t="str">
            <v>PT</v>
          </cell>
          <cell r="I360" t="str">
            <v>Female</v>
          </cell>
          <cell r="J360">
            <v>0.81</v>
          </cell>
          <cell r="K360" t="str">
            <v>St Marks House</v>
          </cell>
          <cell r="L360" t="str">
            <v>Preston</v>
          </cell>
          <cell r="M360" t="str">
            <v>North West</v>
          </cell>
          <cell r="N360" t="str">
            <v>Benefits &amp; Credits</v>
          </cell>
          <cell r="O360" t="str">
            <v>Benefits &amp; Credits</v>
          </cell>
          <cell r="P360">
            <v>490346</v>
          </cell>
          <cell r="Q360">
            <v>4.8648648648648596</v>
          </cell>
          <cell r="R360">
            <v>44</v>
          </cell>
          <cell r="S360" t="str">
            <v>X</v>
          </cell>
          <cell r="T360" t="str">
            <v>Worsley Lee</v>
          </cell>
          <cell r="U360">
            <v>6024997</v>
          </cell>
        </row>
        <row r="361">
          <cell r="A361">
            <v>6000302</v>
          </cell>
          <cell r="B361" t="str">
            <v>Ward Mavis</v>
          </cell>
          <cell r="C361" t="str">
            <v>Infectious and Parasitic Diseases</v>
          </cell>
          <cell r="D361">
            <v>40210</v>
          </cell>
          <cell r="E361">
            <v>40212</v>
          </cell>
          <cell r="F361">
            <v>3</v>
          </cell>
          <cell r="G361" t="str">
            <v>Officer</v>
          </cell>
          <cell r="H361" t="str">
            <v>FT</v>
          </cell>
          <cell r="I361" t="str">
            <v>Female</v>
          </cell>
          <cell r="J361">
            <v>1</v>
          </cell>
          <cell r="K361" t="str">
            <v>King House</v>
          </cell>
          <cell r="L361" t="str">
            <v>Luton</v>
          </cell>
          <cell r="M361" t="str">
            <v>East</v>
          </cell>
          <cell r="N361" t="str">
            <v>Benefits &amp; Credits</v>
          </cell>
          <cell r="O361" t="str">
            <v>Benefits &amp; Credits</v>
          </cell>
          <cell r="P361">
            <v>490760</v>
          </cell>
          <cell r="Q361">
            <v>3</v>
          </cell>
          <cell r="R361">
            <v>60</v>
          </cell>
          <cell r="S361" t="str">
            <v>X</v>
          </cell>
          <cell r="T361" t="str">
            <v>Leask William</v>
          </cell>
          <cell r="U361">
            <v>4796144</v>
          </cell>
        </row>
        <row r="362">
          <cell r="A362">
            <v>6030108</v>
          </cell>
          <cell r="B362" t="str">
            <v>Sherman Andrew</v>
          </cell>
          <cell r="C362" t="str">
            <v>Eye &amp; Adnexa</v>
          </cell>
          <cell r="D362">
            <v>40210</v>
          </cell>
          <cell r="E362">
            <v>40210</v>
          </cell>
          <cell r="F362">
            <v>1</v>
          </cell>
          <cell r="G362" t="str">
            <v>Assistant Officer</v>
          </cell>
          <cell r="H362" t="str">
            <v>FT</v>
          </cell>
          <cell r="I362" t="str">
            <v>Male</v>
          </cell>
          <cell r="J362">
            <v>1</v>
          </cell>
          <cell r="K362" t="str">
            <v>Graeme House</v>
          </cell>
          <cell r="L362" t="str">
            <v>Liverpool</v>
          </cell>
          <cell r="M362" t="str">
            <v>North West</v>
          </cell>
          <cell r="N362" t="str">
            <v>Benefits &amp; Credits</v>
          </cell>
          <cell r="O362" t="str">
            <v>Benefits &amp; Credits</v>
          </cell>
          <cell r="P362">
            <v>490316</v>
          </cell>
          <cell r="Q362">
            <v>1</v>
          </cell>
          <cell r="R362">
            <v>34</v>
          </cell>
          <cell r="S362" t="str">
            <v>Mon</v>
          </cell>
          <cell r="T362" t="str">
            <v>Massam Samuel</v>
          </cell>
          <cell r="U362">
            <v>6047350</v>
          </cell>
        </row>
        <row r="363">
          <cell r="A363">
            <v>6030288</v>
          </cell>
          <cell r="B363" t="str">
            <v>Barwise Suzanne</v>
          </cell>
          <cell r="C363" t="str">
            <v>Mental &amp; Behavioural excl Stress Related</v>
          </cell>
          <cell r="D363">
            <v>40210</v>
          </cell>
          <cell r="E363">
            <v>40371</v>
          </cell>
          <cell r="F363">
            <v>112</v>
          </cell>
          <cell r="G363" t="str">
            <v>Higher Officer</v>
          </cell>
          <cell r="H363" t="str">
            <v>FT</v>
          </cell>
          <cell r="I363" t="str">
            <v>Female</v>
          </cell>
          <cell r="J363">
            <v>1</v>
          </cell>
          <cell r="K363" t="str">
            <v>Graeme House</v>
          </cell>
          <cell r="L363" t="str">
            <v>Liverpool</v>
          </cell>
          <cell r="M363" t="str">
            <v>North West</v>
          </cell>
          <cell r="N363" t="str">
            <v>Benefits &amp; Credits</v>
          </cell>
          <cell r="O363" t="str">
            <v>Benefits &amp; Credits</v>
          </cell>
          <cell r="P363">
            <v>490314</v>
          </cell>
          <cell r="Q363">
            <v>112</v>
          </cell>
          <cell r="R363">
            <v>42</v>
          </cell>
          <cell r="S363" t="str">
            <v>X</v>
          </cell>
          <cell r="T363" t="str">
            <v>O'brien Irene</v>
          </cell>
          <cell r="U363">
            <v>4736850</v>
          </cell>
        </row>
        <row r="364">
          <cell r="A364">
            <v>6057720</v>
          </cell>
          <cell r="B364" t="str">
            <v>Newhouse Deborah</v>
          </cell>
          <cell r="C364" t="str">
            <v>Diseases of the Digestive System</v>
          </cell>
          <cell r="D364">
            <v>40210</v>
          </cell>
          <cell r="E364">
            <v>40212</v>
          </cell>
          <cell r="F364">
            <v>3</v>
          </cell>
          <cell r="G364" t="str">
            <v>Assistant Officer</v>
          </cell>
          <cell r="H364" t="str">
            <v>FT</v>
          </cell>
          <cell r="I364" t="str">
            <v>Female</v>
          </cell>
          <cell r="J364">
            <v>1</v>
          </cell>
          <cell r="K364" t="str">
            <v>The Guild Centre</v>
          </cell>
          <cell r="L364" t="str">
            <v>Preston</v>
          </cell>
          <cell r="M364" t="str">
            <v>North West</v>
          </cell>
          <cell r="N364" t="str">
            <v>Benefits &amp; Credits</v>
          </cell>
          <cell r="O364" t="str">
            <v>Benefits &amp; Credits</v>
          </cell>
          <cell r="P364">
            <v>490316</v>
          </cell>
          <cell r="Q364">
            <v>3</v>
          </cell>
          <cell r="R364">
            <v>35</v>
          </cell>
          <cell r="S364" t="str">
            <v>X</v>
          </cell>
          <cell r="T364" t="str">
            <v>Kay Ceri</v>
          </cell>
          <cell r="U364">
            <v>6025344</v>
          </cell>
        </row>
        <row r="365">
          <cell r="A365">
            <v>6052387</v>
          </cell>
          <cell r="B365" t="str">
            <v>Anderson Lisa</v>
          </cell>
          <cell r="C365" t="str">
            <v>Musculoskeletal and Connective Tissue</v>
          </cell>
          <cell r="D365">
            <v>40210</v>
          </cell>
          <cell r="E365">
            <v>40263</v>
          </cell>
          <cell r="F365">
            <v>40</v>
          </cell>
          <cell r="G365" t="str">
            <v>Assistant Officer</v>
          </cell>
          <cell r="H365" t="str">
            <v>FT</v>
          </cell>
          <cell r="I365" t="str">
            <v>Female</v>
          </cell>
          <cell r="J365">
            <v>1</v>
          </cell>
          <cell r="K365" t="str">
            <v>St Mungos Road</v>
          </cell>
          <cell r="L365" t="str">
            <v>Cumbernauld</v>
          </cell>
          <cell r="M365" t="str">
            <v>Scotland</v>
          </cell>
          <cell r="N365" t="str">
            <v>Benefits &amp; Credits</v>
          </cell>
          <cell r="O365" t="str">
            <v>Benefits &amp; Credits</v>
          </cell>
          <cell r="P365">
            <v>490349</v>
          </cell>
          <cell r="Q365">
            <v>40</v>
          </cell>
          <cell r="R365">
            <v>30</v>
          </cell>
          <cell r="S365" t="str">
            <v>X</v>
          </cell>
          <cell r="T365" t="str">
            <v>Conway Mary</v>
          </cell>
          <cell r="U365">
            <v>4317394</v>
          </cell>
        </row>
        <row r="366">
          <cell r="A366">
            <v>6057818</v>
          </cell>
          <cell r="B366" t="str">
            <v>Bentham Amanda</v>
          </cell>
          <cell r="C366" t="str">
            <v>Diseases of the Digestive System</v>
          </cell>
          <cell r="D366">
            <v>40210</v>
          </cell>
          <cell r="E366">
            <v>40210</v>
          </cell>
          <cell r="F366">
            <v>1</v>
          </cell>
          <cell r="G366" t="str">
            <v>Assistant Officer</v>
          </cell>
          <cell r="H366" t="str">
            <v>PT</v>
          </cell>
          <cell r="I366" t="str">
            <v>Female</v>
          </cell>
          <cell r="J366">
            <v>0.92</v>
          </cell>
          <cell r="K366" t="str">
            <v>Unicentre</v>
          </cell>
          <cell r="L366" t="str">
            <v>Preston</v>
          </cell>
          <cell r="M366" t="str">
            <v>North West</v>
          </cell>
          <cell r="N366" t="str">
            <v>Benefits &amp; Credits</v>
          </cell>
          <cell r="O366" t="str">
            <v>Benefits &amp; Credits</v>
          </cell>
          <cell r="P366">
            <v>490311</v>
          </cell>
          <cell r="Q366">
            <v>0.92324324324324303</v>
          </cell>
          <cell r="R366">
            <v>34</v>
          </cell>
          <cell r="S366" t="str">
            <v>Mon</v>
          </cell>
          <cell r="T366" t="str">
            <v>Bugler Samanatha</v>
          </cell>
          <cell r="U366">
            <v>5196108</v>
          </cell>
        </row>
        <row r="367">
          <cell r="A367">
            <v>5442982</v>
          </cell>
          <cell r="B367" t="str">
            <v>Linares Javier</v>
          </cell>
          <cell r="C367" t="str">
            <v>Infectious and Parasitic Diseases</v>
          </cell>
          <cell r="D367">
            <v>40210</v>
          </cell>
          <cell r="E367">
            <v>40210</v>
          </cell>
          <cell r="F367">
            <v>1</v>
          </cell>
          <cell r="G367" t="str">
            <v>Officer</v>
          </cell>
          <cell r="H367" t="str">
            <v>FT</v>
          </cell>
          <cell r="I367" t="str">
            <v>Male</v>
          </cell>
          <cell r="J367">
            <v>1</v>
          </cell>
          <cell r="K367" t="str">
            <v>Southern House</v>
          </cell>
          <cell r="L367" t="str">
            <v>Croydon</v>
          </cell>
          <cell r="M367" t="str">
            <v>London</v>
          </cell>
          <cell r="N367" t="str">
            <v>Benefits &amp; Credits</v>
          </cell>
          <cell r="O367" t="str">
            <v>Benefits &amp; Credits</v>
          </cell>
          <cell r="P367">
            <v>490714</v>
          </cell>
          <cell r="Q367">
            <v>1</v>
          </cell>
          <cell r="R367">
            <v>36</v>
          </cell>
          <cell r="S367" t="str">
            <v>Mon</v>
          </cell>
          <cell r="T367" t="str">
            <v>Collison John</v>
          </cell>
          <cell r="U367">
            <v>6014947</v>
          </cell>
        </row>
        <row r="368">
          <cell r="A368">
            <v>5612136</v>
          </cell>
          <cell r="B368" t="str">
            <v>Docherty Shirley</v>
          </cell>
          <cell r="C368" t="str">
            <v>Acute Upper Respiratory Tract Infections</v>
          </cell>
          <cell r="D368">
            <v>40210</v>
          </cell>
          <cell r="E368">
            <v>40211</v>
          </cell>
          <cell r="F368">
            <v>2</v>
          </cell>
          <cell r="G368" t="str">
            <v>Assistant Officer</v>
          </cell>
          <cell r="H368" t="str">
            <v>PT</v>
          </cell>
          <cell r="I368" t="str">
            <v>Female</v>
          </cell>
          <cell r="J368">
            <v>0.76</v>
          </cell>
          <cell r="K368" t="str">
            <v>Queensway House</v>
          </cell>
          <cell r="L368" t="str">
            <v>East Kilbride</v>
          </cell>
          <cell r="M368" t="str">
            <v>Scotland</v>
          </cell>
          <cell r="N368" t="str">
            <v>Benefits &amp; Credits</v>
          </cell>
          <cell r="O368" t="str">
            <v>Benefits &amp; Credits</v>
          </cell>
          <cell r="P368">
            <v>490712</v>
          </cell>
          <cell r="Q368">
            <v>1.5102702702702699</v>
          </cell>
          <cell r="R368">
            <v>35</v>
          </cell>
          <cell r="S368" t="str">
            <v>X</v>
          </cell>
          <cell r="T368" t="str">
            <v>Morrison Joyce</v>
          </cell>
          <cell r="U368">
            <v>6018193</v>
          </cell>
        </row>
        <row r="369">
          <cell r="A369">
            <v>6085024</v>
          </cell>
          <cell r="B369" t="str">
            <v>Cullerton Karrass</v>
          </cell>
          <cell r="C369" t="str">
            <v>Mental &amp; Behavioural  - Stress Related</v>
          </cell>
          <cell r="D369">
            <v>40211</v>
          </cell>
          <cell r="E369">
            <v>40218</v>
          </cell>
          <cell r="F369">
            <v>6</v>
          </cell>
          <cell r="G369" t="str">
            <v>Assistant Officer</v>
          </cell>
          <cell r="H369" t="str">
            <v>PT</v>
          </cell>
          <cell r="I369" t="str">
            <v>Female</v>
          </cell>
          <cell r="J369">
            <v>0.54</v>
          </cell>
          <cell r="K369" t="str">
            <v>Waterview Park</v>
          </cell>
          <cell r="L369" t="str">
            <v>Washington</v>
          </cell>
          <cell r="M369" t="str">
            <v>North East</v>
          </cell>
          <cell r="N369" t="str">
            <v>Benefits &amp; Credits</v>
          </cell>
          <cell r="O369" t="str">
            <v>Benefits &amp; Credits</v>
          </cell>
          <cell r="P369">
            <v>490351</v>
          </cell>
          <cell r="Q369">
            <v>4.0540540540540499</v>
          </cell>
          <cell r="R369">
            <v>21</v>
          </cell>
          <cell r="S369" t="str">
            <v>X</v>
          </cell>
          <cell r="T369" t="str">
            <v>Beddison Kim</v>
          </cell>
          <cell r="U369">
            <v>6068552</v>
          </cell>
        </row>
        <row r="370">
          <cell r="A370">
            <v>4503538</v>
          </cell>
          <cell r="B370" t="str">
            <v>Mckeown Helen</v>
          </cell>
          <cell r="C370" t="str">
            <v>Infectious and Parasitic Diseases</v>
          </cell>
          <cell r="D370">
            <v>40211</v>
          </cell>
          <cell r="E370">
            <v>40211</v>
          </cell>
          <cell r="F370">
            <v>1</v>
          </cell>
          <cell r="G370" t="str">
            <v>Officer</v>
          </cell>
          <cell r="H370" t="str">
            <v>FT</v>
          </cell>
          <cell r="I370" t="str">
            <v>Female</v>
          </cell>
          <cell r="J370">
            <v>1</v>
          </cell>
          <cell r="K370" t="str">
            <v>Imperial Court Building</v>
          </cell>
          <cell r="L370" t="str">
            <v>Liverpool</v>
          </cell>
          <cell r="M370" t="str">
            <v>North West</v>
          </cell>
          <cell r="N370" t="str">
            <v>Benefits &amp; Credits</v>
          </cell>
          <cell r="O370" t="str">
            <v>Benefits &amp; Credits</v>
          </cell>
          <cell r="P370">
            <v>490325</v>
          </cell>
          <cell r="Q370">
            <v>1</v>
          </cell>
          <cell r="R370">
            <v>44</v>
          </cell>
          <cell r="S370" t="str">
            <v>Tue</v>
          </cell>
          <cell r="T370" t="str">
            <v>Winterburn Joanne</v>
          </cell>
          <cell r="U370">
            <v>7140016</v>
          </cell>
        </row>
        <row r="371">
          <cell r="A371">
            <v>6083278</v>
          </cell>
          <cell r="B371" t="str">
            <v>Mayler Susan</v>
          </cell>
          <cell r="C371" t="str">
            <v>Neoplasms</v>
          </cell>
          <cell r="D371">
            <v>40211</v>
          </cell>
          <cell r="E371">
            <v>40212</v>
          </cell>
          <cell r="F371">
            <v>2</v>
          </cell>
          <cell r="G371" t="str">
            <v>Assistant Officer</v>
          </cell>
          <cell r="H371" t="str">
            <v>PT</v>
          </cell>
          <cell r="I371" t="str">
            <v>Female</v>
          </cell>
          <cell r="J371">
            <v>0.78</v>
          </cell>
          <cell r="K371" t="str">
            <v>Ryscar House</v>
          </cell>
          <cell r="L371" t="str">
            <v>Blackpool</v>
          </cell>
          <cell r="M371" t="str">
            <v>North West</v>
          </cell>
          <cell r="N371" t="str">
            <v>Benefits &amp; Credits</v>
          </cell>
          <cell r="O371" t="str">
            <v>Benefits &amp; Credits</v>
          </cell>
          <cell r="P371">
            <v>490704</v>
          </cell>
          <cell r="Q371">
            <v>1.56756756756757</v>
          </cell>
          <cell r="R371">
            <v>35</v>
          </cell>
          <cell r="S371" t="str">
            <v>X</v>
          </cell>
          <cell r="T371" t="str">
            <v>Prewett Christopher</v>
          </cell>
          <cell r="U371">
            <v>6024261</v>
          </cell>
        </row>
        <row r="372">
          <cell r="A372">
            <v>6083652</v>
          </cell>
          <cell r="B372" t="str">
            <v>Caine Allan</v>
          </cell>
          <cell r="C372" t="str">
            <v>Acute Upper Respiratory Tract Infections</v>
          </cell>
          <cell r="D372">
            <v>40211</v>
          </cell>
          <cell r="E372">
            <v>40212</v>
          </cell>
          <cell r="F372">
            <v>2</v>
          </cell>
          <cell r="G372" t="str">
            <v>Assistant Officer</v>
          </cell>
          <cell r="H372" t="str">
            <v>FT</v>
          </cell>
          <cell r="I372" t="str">
            <v>Male</v>
          </cell>
          <cell r="J372">
            <v>1</v>
          </cell>
          <cell r="K372" t="str">
            <v>Benton Park View</v>
          </cell>
          <cell r="L372" t="str">
            <v>Newcastle upon Tyne</v>
          </cell>
          <cell r="M372" t="str">
            <v>North East</v>
          </cell>
          <cell r="N372" t="str">
            <v>Benefits &amp; Credits</v>
          </cell>
          <cell r="O372" t="str">
            <v>Benefits &amp; Credits</v>
          </cell>
          <cell r="P372">
            <v>490350</v>
          </cell>
          <cell r="Q372">
            <v>2</v>
          </cell>
          <cell r="R372">
            <v>28</v>
          </cell>
          <cell r="S372" t="str">
            <v>X</v>
          </cell>
          <cell r="T372" t="str">
            <v>Chamberlin Paul</v>
          </cell>
          <cell r="U372">
            <v>6072146</v>
          </cell>
        </row>
        <row r="373">
          <cell r="A373">
            <v>6079379</v>
          </cell>
          <cell r="B373" t="str">
            <v>Shotton Hollie</v>
          </cell>
          <cell r="C373" t="str">
            <v>Respiratory System excl Acute Resp Tract</v>
          </cell>
          <cell r="D373">
            <v>40211</v>
          </cell>
          <cell r="E373">
            <v>40214</v>
          </cell>
          <cell r="F373">
            <v>4</v>
          </cell>
          <cell r="G373" t="str">
            <v>Assistant Officer</v>
          </cell>
          <cell r="H373" t="str">
            <v>FT</v>
          </cell>
          <cell r="I373" t="str">
            <v>Female</v>
          </cell>
          <cell r="J373">
            <v>1</v>
          </cell>
          <cell r="K373" t="str">
            <v>Waterview Park</v>
          </cell>
          <cell r="L373" t="str">
            <v>Washington</v>
          </cell>
          <cell r="M373" t="str">
            <v>North East</v>
          </cell>
          <cell r="N373" t="str">
            <v>Benefits &amp; Credits</v>
          </cell>
          <cell r="O373" t="str">
            <v>Benefits &amp; Credits</v>
          </cell>
          <cell r="P373">
            <v>490351</v>
          </cell>
          <cell r="Q373">
            <v>4</v>
          </cell>
          <cell r="R373">
            <v>23</v>
          </cell>
          <cell r="S373" t="str">
            <v>X</v>
          </cell>
          <cell r="T373" t="str">
            <v>Langley Maxine</v>
          </cell>
          <cell r="U373">
            <v>6075863</v>
          </cell>
        </row>
        <row r="374">
          <cell r="A374">
            <v>6024828</v>
          </cell>
          <cell r="B374" t="str">
            <v>Singleton John</v>
          </cell>
          <cell r="C374" t="str">
            <v>Respiratory System excl Acute Resp Tract</v>
          </cell>
          <cell r="D374">
            <v>40211</v>
          </cell>
          <cell r="E374">
            <v>40214</v>
          </cell>
          <cell r="F374">
            <v>4</v>
          </cell>
          <cell r="G374" t="str">
            <v>Assistant Officer</v>
          </cell>
          <cell r="H374" t="str">
            <v>FT</v>
          </cell>
          <cell r="I374" t="str">
            <v>Male</v>
          </cell>
          <cell r="J374">
            <v>1</v>
          </cell>
          <cell r="K374" t="str">
            <v>St Marks House</v>
          </cell>
          <cell r="L374" t="str">
            <v>Preston</v>
          </cell>
          <cell r="M374" t="str">
            <v>North West</v>
          </cell>
          <cell r="N374" t="str">
            <v>Benefits &amp; Credits</v>
          </cell>
          <cell r="O374" t="str">
            <v>Benefits &amp; Credits</v>
          </cell>
          <cell r="P374">
            <v>490750</v>
          </cell>
          <cell r="Q374">
            <v>4</v>
          </cell>
          <cell r="R374">
            <v>44</v>
          </cell>
          <cell r="S374" t="str">
            <v>X</v>
          </cell>
          <cell r="T374" t="str">
            <v>Kane Sharon</v>
          </cell>
          <cell r="U374">
            <v>6024126</v>
          </cell>
        </row>
        <row r="375">
          <cell r="A375">
            <v>6025174</v>
          </cell>
          <cell r="B375" t="str">
            <v>Vohra Saheema</v>
          </cell>
          <cell r="C375" t="str">
            <v>Musculoskeletal and Connective Tissue</v>
          </cell>
          <cell r="D375">
            <v>40211</v>
          </cell>
          <cell r="E375">
            <v>40212</v>
          </cell>
          <cell r="F375">
            <v>2</v>
          </cell>
          <cell r="G375" t="str">
            <v>Assistant Officer</v>
          </cell>
          <cell r="H375" t="str">
            <v>PT</v>
          </cell>
          <cell r="I375" t="str">
            <v>Female</v>
          </cell>
          <cell r="J375">
            <v>0.54</v>
          </cell>
          <cell r="K375" t="str">
            <v>Unicentre</v>
          </cell>
          <cell r="L375" t="str">
            <v>Preston</v>
          </cell>
          <cell r="M375" t="str">
            <v>North West</v>
          </cell>
          <cell r="N375" t="str">
            <v>Benefits &amp; Credits</v>
          </cell>
          <cell r="O375" t="str">
            <v>Benefits &amp; Credits</v>
          </cell>
          <cell r="P375">
            <v>490311</v>
          </cell>
          <cell r="Q375">
            <v>1.08108108108108</v>
          </cell>
          <cell r="R375">
            <v>30</v>
          </cell>
          <cell r="S375" t="str">
            <v>X</v>
          </cell>
          <cell r="T375" t="str">
            <v>Houghton Lindsay</v>
          </cell>
          <cell r="U375">
            <v>6023410</v>
          </cell>
        </row>
        <row r="376">
          <cell r="A376">
            <v>6025866</v>
          </cell>
          <cell r="B376" t="str">
            <v>Wright Karen</v>
          </cell>
          <cell r="C376" t="str">
            <v>Diseases of the Digestive System</v>
          </cell>
          <cell r="D376">
            <v>40211</v>
          </cell>
          <cell r="E376">
            <v>40234</v>
          </cell>
          <cell r="F376">
            <v>12</v>
          </cell>
          <cell r="G376" t="str">
            <v>Assistant Officer</v>
          </cell>
          <cell r="H376" t="str">
            <v>PT</v>
          </cell>
          <cell r="I376" t="str">
            <v>Female</v>
          </cell>
          <cell r="J376">
            <v>0.41</v>
          </cell>
          <cell r="K376" t="str">
            <v>The Guild Centre</v>
          </cell>
          <cell r="L376" t="str">
            <v>Preston</v>
          </cell>
          <cell r="M376" t="str">
            <v>North West</v>
          </cell>
          <cell r="N376" t="str">
            <v>Benefits &amp; Credits</v>
          </cell>
          <cell r="O376" t="str">
            <v>Benefits &amp; Credits</v>
          </cell>
          <cell r="P376">
            <v>490346</v>
          </cell>
          <cell r="Q376">
            <v>8.2432432432432403</v>
          </cell>
          <cell r="R376">
            <v>35</v>
          </cell>
          <cell r="S376" t="str">
            <v>X</v>
          </cell>
          <cell r="T376" t="str">
            <v>Fitchie Lyn</v>
          </cell>
          <cell r="U376">
            <v>6024199</v>
          </cell>
        </row>
        <row r="377">
          <cell r="A377">
            <v>6025661</v>
          </cell>
          <cell r="B377" t="str">
            <v>Barlow Caroline</v>
          </cell>
          <cell r="C377" t="str">
            <v>Musculoskeletal and Connective Tissue</v>
          </cell>
          <cell r="D377">
            <v>40211</v>
          </cell>
          <cell r="E377">
            <v>40221</v>
          </cell>
          <cell r="F377">
            <v>9</v>
          </cell>
          <cell r="G377" t="str">
            <v>Assistant Officer</v>
          </cell>
          <cell r="H377" t="str">
            <v>FT</v>
          </cell>
          <cell r="I377" t="str">
            <v>Female</v>
          </cell>
          <cell r="J377">
            <v>1</v>
          </cell>
          <cell r="K377" t="str">
            <v>Unicentre</v>
          </cell>
          <cell r="L377" t="str">
            <v>Preston</v>
          </cell>
          <cell r="M377" t="str">
            <v>North West</v>
          </cell>
          <cell r="N377" t="str">
            <v>Benefits &amp; Credits</v>
          </cell>
          <cell r="O377" t="str">
            <v>Benefits &amp; Credits</v>
          </cell>
          <cell r="P377">
            <v>490311</v>
          </cell>
          <cell r="Q377">
            <v>9</v>
          </cell>
          <cell r="R377">
            <v>34</v>
          </cell>
          <cell r="S377" t="str">
            <v>X</v>
          </cell>
          <cell r="T377" t="str">
            <v>Vose Andrew</v>
          </cell>
          <cell r="U377">
            <v>6025562</v>
          </cell>
        </row>
        <row r="378">
          <cell r="A378">
            <v>6023732</v>
          </cell>
          <cell r="B378" t="str">
            <v>Thorne Alison</v>
          </cell>
          <cell r="C378" t="str">
            <v>Infectious and Parasitic Diseases</v>
          </cell>
          <cell r="D378">
            <v>40211</v>
          </cell>
          <cell r="E378">
            <v>40213</v>
          </cell>
          <cell r="F378">
            <v>3</v>
          </cell>
          <cell r="G378" t="str">
            <v>Assistant Officer</v>
          </cell>
          <cell r="H378" t="str">
            <v>PT</v>
          </cell>
          <cell r="I378" t="str">
            <v>Female</v>
          </cell>
          <cell r="J378">
            <v>0.56999999999999995</v>
          </cell>
          <cell r="K378" t="str">
            <v>Unicentre</v>
          </cell>
          <cell r="L378" t="str">
            <v>Preston</v>
          </cell>
          <cell r="M378" t="str">
            <v>North West</v>
          </cell>
          <cell r="N378" t="str">
            <v>Benefits &amp; Credits</v>
          </cell>
          <cell r="O378" t="str">
            <v>Benefits &amp; Credits</v>
          </cell>
          <cell r="P378">
            <v>490311</v>
          </cell>
          <cell r="Q378">
            <v>2.8378378378378399</v>
          </cell>
          <cell r="R378">
            <v>38</v>
          </cell>
          <cell r="S378" t="str">
            <v>X</v>
          </cell>
          <cell r="T378" t="str">
            <v>Grant-martin Jennifer</v>
          </cell>
          <cell r="U378">
            <v>6025117</v>
          </cell>
        </row>
        <row r="379">
          <cell r="A379">
            <v>6025521</v>
          </cell>
          <cell r="B379" t="str">
            <v>Wilson Carolyn</v>
          </cell>
          <cell r="C379" t="str">
            <v>Respiratory System excl Acute Resp Tract</v>
          </cell>
          <cell r="D379">
            <v>40211</v>
          </cell>
          <cell r="E379">
            <v>40212</v>
          </cell>
          <cell r="F379">
            <v>2</v>
          </cell>
          <cell r="G379" t="str">
            <v>Assistant Officer</v>
          </cell>
          <cell r="H379" t="str">
            <v>PT</v>
          </cell>
          <cell r="I379" t="str">
            <v>Female</v>
          </cell>
          <cell r="J379">
            <v>0.65</v>
          </cell>
          <cell r="K379" t="str">
            <v>Unicentre</v>
          </cell>
          <cell r="L379" t="str">
            <v>Preston</v>
          </cell>
          <cell r="M379" t="str">
            <v>North West</v>
          </cell>
          <cell r="N379" t="str">
            <v>Benefits &amp; Credits</v>
          </cell>
          <cell r="O379" t="str">
            <v>Benefits &amp; Credits</v>
          </cell>
          <cell r="P379">
            <v>490316</v>
          </cell>
          <cell r="Q379">
            <v>2.1621621621621601</v>
          </cell>
          <cell r="R379">
            <v>36</v>
          </cell>
          <cell r="S379" t="str">
            <v>X</v>
          </cell>
          <cell r="T379" t="str">
            <v>Hodgson Julie</v>
          </cell>
          <cell r="U379">
            <v>6023400</v>
          </cell>
        </row>
        <row r="380">
          <cell r="A380">
            <v>6096065</v>
          </cell>
          <cell r="B380" t="str">
            <v>Egan Ronald</v>
          </cell>
          <cell r="C380" t="str">
            <v>Infectious and Parasitic Diseases</v>
          </cell>
          <cell r="D380">
            <v>40211</v>
          </cell>
          <cell r="E380">
            <v>40221</v>
          </cell>
          <cell r="F380">
            <v>9</v>
          </cell>
          <cell r="G380" t="str">
            <v>Assistant Officer</v>
          </cell>
          <cell r="H380" t="str">
            <v>FT</v>
          </cell>
          <cell r="I380" t="str">
            <v>Male</v>
          </cell>
          <cell r="J380">
            <v>1</v>
          </cell>
          <cell r="K380" t="str">
            <v>St Mungos Road</v>
          </cell>
          <cell r="L380" t="str">
            <v>Cumbernauld</v>
          </cell>
          <cell r="M380" t="str">
            <v>Scotland</v>
          </cell>
          <cell r="N380" t="str">
            <v>Benefits &amp; Credits</v>
          </cell>
          <cell r="O380" t="str">
            <v>Benefits &amp; Credits</v>
          </cell>
          <cell r="P380">
            <v>490349</v>
          </cell>
          <cell r="Q380">
            <v>9</v>
          </cell>
          <cell r="R380">
            <v>21</v>
          </cell>
          <cell r="S380" t="str">
            <v>X</v>
          </cell>
          <cell r="T380" t="str">
            <v>Not Applicable</v>
          </cell>
          <cell r="U380">
            <v>0</v>
          </cell>
        </row>
        <row r="381">
          <cell r="A381">
            <v>6095545</v>
          </cell>
          <cell r="B381" t="str">
            <v>Chatburn Thomas</v>
          </cell>
          <cell r="C381" t="str">
            <v>Mental &amp; Behavioural  - Stress Related</v>
          </cell>
          <cell r="D381">
            <v>40211</v>
          </cell>
          <cell r="E381">
            <v>40217</v>
          </cell>
          <cell r="F381">
            <v>5</v>
          </cell>
          <cell r="G381" t="str">
            <v>Admin Assistant</v>
          </cell>
          <cell r="H381" t="str">
            <v>FT</v>
          </cell>
          <cell r="I381" t="str">
            <v>Male</v>
          </cell>
          <cell r="J381">
            <v>1</v>
          </cell>
          <cell r="K381" t="str">
            <v>The Guild Centre</v>
          </cell>
          <cell r="L381" t="str">
            <v>Preston</v>
          </cell>
          <cell r="M381" t="str">
            <v>North West</v>
          </cell>
          <cell r="N381" t="str">
            <v>Benefits &amp; Credits</v>
          </cell>
          <cell r="O381" t="str">
            <v>Benefits &amp; Credits</v>
          </cell>
          <cell r="P381">
            <v>490316</v>
          </cell>
          <cell r="Q381">
            <v>5</v>
          </cell>
          <cell r="R381">
            <v>54</v>
          </cell>
          <cell r="S381" t="str">
            <v>X</v>
          </cell>
          <cell r="T381" t="str">
            <v>Brown David</v>
          </cell>
          <cell r="U381">
            <v>4452216</v>
          </cell>
        </row>
        <row r="382">
          <cell r="A382">
            <v>6023323</v>
          </cell>
          <cell r="B382" t="str">
            <v>Lasley Philip</v>
          </cell>
          <cell r="C382" t="str">
            <v>Acute Upper Respiratory Tract Infections</v>
          </cell>
          <cell r="D382">
            <v>40211</v>
          </cell>
          <cell r="E382">
            <v>40219</v>
          </cell>
          <cell r="F382">
            <v>7</v>
          </cell>
          <cell r="G382" t="str">
            <v>Assistant Officer</v>
          </cell>
          <cell r="H382" t="str">
            <v>PT</v>
          </cell>
          <cell r="I382" t="str">
            <v>Male</v>
          </cell>
          <cell r="J382">
            <v>0.72</v>
          </cell>
          <cell r="K382" t="str">
            <v>Imperial Court Building</v>
          </cell>
          <cell r="L382" t="str">
            <v>Liverpool</v>
          </cell>
          <cell r="M382" t="str">
            <v>North West</v>
          </cell>
          <cell r="N382" t="str">
            <v>Benefits &amp; Credits</v>
          </cell>
          <cell r="O382" t="str">
            <v>Benefits &amp; Credits</v>
          </cell>
          <cell r="P382">
            <v>490325</v>
          </cell>
          <cell r="Q382">
            <v>5.02297297297297</v>
          </cell>
          <cell r="R382">
            <v>45</v>
          </cell>
          <cell r="S382" t="str">
            <v>X</v>
          </cell>
          <cell r="T382" t="str">
            <v>Smith Nicola</v>
          </cell>
          <cell r="U382">
            <v>6026014</v>
          </cell>
        </row>
        <row r="383">
          <cell r="A383">
            <v>7207684</v>
          </cell>
          <cell r="B383" t="str">
            <v>Harrison Amanda</v>
          </cell>
          <cell r="C383" t="str">
            <v>Infectious and Parasitic Diseases</v>
          </cell>
          <cell r="D383">
            <v>40211</v>
          </cell>
          <cell r="E383">
            <v>40212</v>
          </cell>
          <cell r="F383">
            <v>2</v>
          </cell>
          <cell r="G383" t="str">
            <v>Assistant Officer</v>
          </cell>
          <cell r="H383" t="str">
            <v>PT</v>
          </cell>
          <cell r="I383" t="str">
            <v>Female</v>
          </cell>
          <cell r="J383">
            <v>0.54</v>
          </cell>
          <cell r="K383" t="str">
            <v>Waterview Park</v>
          </cell>
          <cell r="L383" t="str">
            <v>Washington</v>
          </cell>
          <cell r="M383" t="str">
            <v>North East</v>
          </cell>
          <cell r="N383" t="str">
            <v>Benefits &amp; Credits</v>
          </cell>
          <cell r="O383" t="str">
            <v>Benefits &amp; Credits</v>
          </cell>
          <cell r="P383">
            <v>490351</v>
          </cell>
          <cell r="Q383">
            <v>1.35135135135135</v>
          </cell>
          <cell r="R383">
            <v>20</v>
          </cell>
          <cell r="S383" t="str">
            <v>X</v>
          </cell>
          <cell r="T383" t="str">
            <v>Mcivor Shauna</v>
          </cell>
          <cell r="U383">
            <v>6014319</v>
          </cell>
        </row>
        <row r="384">
          <cell r="A384">
            <v>6027092</v>
          </cell>
          <cell r="B384" t="str">
            <v>Jackson Richard</v>
          </cell>
          <cell r="C384" t="str">
            <v>Infectious and Parasitic Diseases</v>
          </cell>
          <cell r="D384">
            <v>40211</v>
          </cell>
          <cell r="E384">
            <v>40214</v>
          </cell>
          <cell r="F384">
            <v>4</v>
          </cell>
          <cell r="G384" t="str">
            <v>Assistant Officer</v>
          </cell>
          <cell r="H384" t="str">
            <v>FT</v>
          </cell>
          <cell r="I384" t="str">
            <v>Male</v>
          </cell>
          <cell r="J384">
            <v>1</v>
          </cell>
          <cell r="K384" t="str">
            <v>Graeme House</v>
          </cell>
          <cell r="L384" t="str">
            <v>Liverpool</v>
          </cell>
          <cell r="M384" t="str">
            <v>North West</v>
          </cell>
          <cell r="N384" t="str">
            <v>Benefits &amp; Credits</v>
          </cell>
          <cell r="O384" t="str">
            <v>Benefits &amp; Credits</v>
          </cell>
          <cell r="P384">
            <v>490321</v>
          </cell>
          <cell r="Q384">
            <v>4</v>
          </cell>
          <cell r="R384">
            <v>30</v>
          </cell>
          <cell r="S384" t="str">
            <v>X</v>
          </cell>
          <cell r="T384" t="str">
            <v>Murphy Linda</v>
          </cell>
          <cell r="U384">
            <v>6026769</v>
          </cell>
        </row>
        <row r="385">
          <cell r="A385">
            <v>6026398</v>
          </cell>
          <cell r="B385" t="str">
            <v>Jones Lisa</v>
          </cell>
          <cell r="C385" t="str">
            <v>Mental &amp; Behavioural  - Stress Related</v>
          </cell>
          <cell r="D385">
            <v>40211</v>
          </cell>
          <cell r="E385">
            <v>40325</v>
          </cell>
          <cell r="F385">
            <v>34</v>
          </cell>
          <cell r="G385" t="str">
            <v>Assistant Officer</v>
          </cell>
          <cell r="H385" t="str">
            <v>PT</v>
          </cell>
          <cell r="I385" t="str">
            <v>Female</v>
          </cell>
          <cell r="J385">
            <v>0.43</v>
          </cell>
          <cell r="K385" t="str">
            <v>Graeme House</v>
          </cell>
          <cell r="L385" t="str">
            <v>Liverpool</v>
          </cell>
          <cell r="M385" t="str">
            <v>North West</v>
          </cell>
          <cell r="N385" t="str">
            <v>Benefits &amp; Credits</v>
          </cell>
          <cell r="O385" t="str">
            <v>Benefits &amp; Credits</v>
          </cell>
          <cell r="P385">
            <v>490325</v>
          </cell>
          <cell r="Q385">
            <v>36.756756756756801</v>
          </cell>
          <cell r="R385">
            <v>33</v>
          </cell>
          <cell r="S385" t="str">
            <v>X</v>
          </cell>
          <cell r="T385" t="str">
            <v>Lyons Paul</v>
          </cell>
          <cell r="U385">
            <v>6026582</v>
          </cell>
        </row>
        <row r="386">
          <cell r="A386">
            <v>6026610</v>
          </cell>
          <cell r="B386" t="str">
            <v>Peet Nicola</v>
          </cell>
          <cell r="C386" t="str">
            <v>Injury and Poisoning</v>
          </cell>
          <cell r="D386">
            <v>40211</v>
          </cell>
          <cell r="E386">
            <v>40213</v>
          </cell>
          <cell r="F386">
            <v>2</v>
          </cell>
          <cell r="G386" t="str">
            <v>Assistant Officer</v>
          </cell>
          <cell r="H386" t="str">
            <v>PT</v>
          </cell>
          <cell r="I386" t="str">
            <v>Female</v>
          </cell>
          <cell r="J386">
            <v>0.43</v>
          </cell>
          <cell r="K386" t="str">
            <v>St Marks House</v>
          </cell>
          <cell r="L386" t="str">
            <v>Preston</v>
          </cell>
          <cell r="M386" t="str">
            <v>North West</v>
          </cell>
          <cell r="N386" t="str">
            <v>Benefits &amp; Credits</v>
          </cell>
          <cell r="O386" t="str">
            <v>Benefits &amp; Credits</v>
          </cell>
          <cell r="P386">
            <v>490346</v>
          </cell>
          <cell r="Q386">
            <v>1.44144144144144</v>
          </cell>
          <cell r="R386">
            <v>32</v>
          </cell>
          <cell r="S386" t="str">
            <v>X</v>
          </cell>
          <cell r="T386" t="str">
            <v>Lorgat Ridwana</v>
          </cell>
          <cell r="U386">
            <v>6038922</v>
          </cell>
        </row>
        <row r="387">
          <cell r="A387">
            <v>6026931</v>
          </cell>
          <cell r="B387" t="str">
            <v>Morrell Kelly</v>
          </cell>
          <cell r="C387" t="str">
            <v>Diseases of the Genitourinary System</v>
          </cell>
          <cell r="D387">
            <v>40211</v>
          </cell>
          <cell r="E387">
            <v>40224</v>
          </cell>
          <cell r="F387">
            <v>4</v>
          </cell>
          <cell r="G387" t="str">
            <v>Assistant Officer</v>
          </cell>
          <cell r="H387" t="str">
            <v>PT</v>
          </cell>
          <cell r="I387" t="str">
            <v>Female</v>
          </cell>
          <cell r="J387">
            <v>0.43</v>
          </cell>
          <cell r="K387" t="str">
            <v>Diadem House</v>
          </cell>
          <cell r="L387" t="str">
            <v>Preston</v>
          </cell>
          <cell r="M387" t="str">
            <v>North West</v>
          </cell>
          <cell r="N387" t="str">
            <v>Benefits &amp; Credits</v>
          </cell>
          <cell r="O387" t="str">
            <v>Benefits &amp; Credits</v>
          </cell>
          <cell r="P387">
            <v>490740</v>
          </cell>
          <cell r="Q387">
            <v>4.3243243243243201</v>
          </cell>
          <cell r="R387">
            <v>39</v>
          </cell>
          <cell r="S387" t="str">
            <v>X</v>
          </cell>
          <cell r="T387" t="str">
            <v>Nightingale Annette</v>
          </cell>
          <cell r="U387">
            <v>6049768</v>
          </cell>
        </row>
        <row r="388">
          <cell r="A388">
            <v>6026291</v>
          </cell>
          <cell r="B388" t="str">
            <v>Nesbit Sian</v>
          </cell>
          <cell r="C388" t="str">
            <v>Not assigned</v>
          </cell>
          <cell r="D388">
            <v>40211</v>
          </cell>
          <cell r="E388">
            <v>40220</v>
          </cell>
          <cell r="F388">
            <v>6</v>
          </cell>
          <cell r="G388" t="str">
            <v>Assistant Officer</v>
          </cell>
          <cell r="H388" t="str">
            <v>PT</v>
          </cell>
          <cell r="I388" t="str">
            <v>Female</v>
          </cell>
          <cell r="J388">
            <v>0.49</v>
          </cell>
          <cell r="K388" t="str">
            <v>63 College Street</v>
          </cell>
          <cell r="L388" t="str">
            <v>St Helens</v>
          </cell>
          <cell r="M388" t="str">
            <v>North West</v>
          </cell>
          <cell r="N388" t="str">
            <v>Benefits &amp; Credits</v>
          </cell>
          <cell r="O388" t="str">
            <v>Benefits &amp; Credits</v>
          </cell>
          <cell r="P388">
            <v>490348</v>
          </cell>
          <cell r="Q388">
            <v>4.8648648648648596</v>
          </cell>
          <cell r="R388">
            <v>35</v>
          </cell>
          <cell r="S388" t="str">
            <v>X</v>
          </cell>
          <cell r="T388" t="str">
            <v>Donlan Paul</v>
          </cell>
          <cell r="U388">
            <v>5214599</v>
          </cell>
        </row>
        <row r="389">
          <cell r="A389">
            <v>6026490</v>
          </cell>
          <cell r="B389" t="str">
            <v>Jolley Simon</v>
          </cell>
          <cell r="C389" t="str">
            <v>Acute Upper Respiratory Tract Infections</v>
          </cell>
          <cell r="D389">
            <v>40211</v>
          </cell>
          <cell r="E389">
            <v>40212</v>
          </cell>
          <cell r="F389">
            <v>2</v>
          </cell>
          <cell r="G389" t="str">
            <v>Assistant Officer</v>
          </cell>
          <cell r="H389" t="str">
            <v>FT</v>
          </cell>
          <cell r="I389" t="str">
            <v>Male</v>
          </cell>
          <cell r="J389">
            <v>1</v>
          </cell>
          <cell r="K389" t="str">
            <v>St Marys House</v>
          </cell>
          <cell r="L389" t="str">
            <v>Preston</v>
          </cell>
          <cell r="M389" t="str">
            <v>North West</v>
          </cell>
          <cell r="N389" t="str">
            <v>Benefits &amp; Credits</v>
          </cell>
          <cell r="O389" t="str">
            <v>Benefits &amp; Credits</v>
          </cell>
          <cell r="P389">
            <v>490739</v>
          </cell>
          <cell r="Q389">
            <v>2</v>
          </cell>
          <cell r="R389">
            <v>38</v>
          </cell>
          <cell r="S389" t="str">
            <v>X</v>
          </cell>
          <cell r="T389" t="str">
            <v>Ratchford Stephen</v>
          </cell>
          <cell r="U389">
            <v>6024304</v>
          </cell>
        </row>
        <row r="390">
          <cell r="A390">
            <v>6027616</v>
          </cell>
          <cell r="B390" t="str">
            <v>Wynn David</v>
          </cell>
          <cell r="C390" t="str">
            <v>Respiratory System excl Acute Resp Tract</v>
          </cell>
          <cell r="D390">
            <v>40211</v>
          </cell>
          <cell r="E390">
            <v>40211</v>
          </cell>
          <cell r="F390">
            <v>1</v>
          </cell>
          <cell r="G390" t="str">
            <v>Assistant Officer</v>
          </cell>
          <cell r="H390" t="str">
            <v>FT</v>
          </cell>
          <cell r="I390" t="str">
            <v>Male</v>
          </cell>
          <cell r="J390">
            <v>1</v>
          </cell>
          <cell r="K390" t="str">
            <v>St Marks House</v>
          </cell>
          <cell r="L390" t="str">
            <v>Preston</v>
          </cell>
          <cell r="M390" t="str">
            <v>North West</v>
          </cell>
          <cell r="N390" t="str">
            <v>Benefits &amp; Credits</v>
          </cell>
          <cell r="O390" t="str">
            <v>Benefits &amp; Credits</v>
          </cell>
          <cell r="P390">
            <v>490346</v>
          </cell>
          <cell r="Q390">
            <v>1</v>
          </cell>
          <cell r="R390">
            <v>36</v>
          </cell>
          <cell r="S390" t="str">
            <v>Tue</v>
          </cell>
          <cell r="T390" t="str">
            <v>Davies Vanessa</v>
          </cell>
          <cell r="U390">
            <v>6024956</v>
          </cell>
        </row>
        <row r="391">
          <cell r="A391">
            <v>6026843</v>
          </cell>
          <cell r="B391" t="str">
            <v>Duckworth Gene</v>
          </cell>
          <cell r="C391" t="str">
            <v>Diseases of the Genitourinary System</v>
          </cell>
          <cell r="D391">
            <v>40211</v>
          </cell>
          <cell r="E391">
            <v>40234</v>
          </cell>
          <cell r="F391">
            <v>12</v>
          </cell>
          <cell r="G391" t="str">
            <v>Assistant Officer</v>
          </cell>
          <cell r="H391" t="str">
            <v>PT</v>
          </cell>
          <cell r="I391" t="str">
            <v>Female</v>
          </cell>
          <cell r="J391">
            <v>0.62</v>
          </cell>
          <cell r="K391" t="str">
            <v>Ryscar House</v>
          </cell>
          <cell r="L391" t="str">
            <v>Blackpool</v>
          </cell>
          <cell r="M391" t="str">
            <v>North West</v>
          </cell>
          <cell r="N391" t="str">
            <v>Benefits &amp; Credits</v>
          </cell>
          <cell r="O391" t="str">
            <v>Benefits &amp; Credits</v>
          </cell>
          <cell r="P391">
            <v>490704</v>
          </cell>
          <cell r="Q391">
            <v>12.4054054054054</v>
          </cell>
          <cell r="R391">
            <v>47</v>
          </cell>
          <cell r="S391" t="str">
            <v>X</v>
          </cell>
          <cell r="T391" t="str">
            <v>Abram Roberta</v>
          </cell>
          <cell r="U391">
            <v>6023229</v>
          </cell>
        </row>
        <row r="392">
          <cell r="A392">
            <v>6049749</v>
          </cell>
          <cell r="B392" t="str">
            <v>Moulding Sarah</v>
          </cell>
          <cell r="C392" t="str">
            <v>Mental &amp; Behavioural  - Stress Related</v>
          </cell>
          <cell r="D392">
            <v>40211</v>
          </cell>
          <cell r="E392">
            <v>40214</v>
          </cell>
          <cell r="F392">
            <v>4</v>
          </cell>
          <cell r="G392" t="str">
            <v>Assistant Officer</v>
          </cell>
          <cell r="H392" t="str">
            <v>FT</v>
          </cell>
          <cell r="I392" t="str">
            <v>Female</v>
          </cell>
          <cell r="J392">
            <v>1</v>
          </cell>
          <cell r="K392" t="str">
            <v>St Marks House</v>
          </cell>
          <cell r="L392" t="str">
            <v>Preston</v>
          </cell>
          <cell r="M392" t="str">
            <v>North West</v>
          </cell>
          <cell r="N392" t="str">
            <v>Benefits &amp; Credits</v>
          </cell>
          <cell r="O392" t="str">
            <v>Benefits &amp; Credits</v>
          </cell>
          <cell r="P392">
            <v>490346</v>
          </cell>
          <cell r="Q392">
            <v>4</v>
          </cell>
          <cell r="R392">
            <v>39</v>
          </cell>
          <cell r="S392" t="str">
            <v>X</v>
          </cell>
          <cell r="T392" t="str">
            <v>Quinn Elizabeth</v>
          </cell>
          <cell r="U392">
            <v>6051378</v>
          </cell>
        </row>
        <row r="393">
          <cell r="A393">
            <v>6049901</v>
          </cell>
          <cell r="B393" t="str">
            <v>Tinsley Amanda</v>
          </cell>
          <cell r="C393" t="str">
            <v>Respiratory System excl Acute Resp Tract</v>
          </cell>
          <cell r="D393">
            <v>40211</v>
          </cell>
          <cell r="E393">
            <v>40211</v>
          </cell>
          <cell r="F393">
            <v>1</v>
          </cell>
          <cell r="G393" t="str">
            <v>Admin Assistant</v>
          </cell>
          <cell r="H393" t="str">
            <v>PT</v>
          </cell>
          <cell r="I393" t="str">
            <v>Female</v>
          </cell>
          <cell r="J393">
            <v>0.72</v>
          </cell>
          <cell r="K393" t="str">
            <v>The Guild Centre</v>
          </cell>
          <cell r="L393" t="str">
            <v>Preston</v>
          </cell>
          <cell r="M393" t="str">
            <v>North West</v>
          </cell>
          <cell r="N393" t="str">
            <v>Benefits &amp; Credits</v>
          </cell>
          <cell r="O393" t="str">
            <v>Benefits &amp; Credits</v>
          </cell>
          <cell r="P393">
            <v>490316</v>
          </cell>
          <cell r="Q393">
            <v>0.90371621621621601</v>
          </cell>
          <cell r="R393">
            <v>38</v>
          </cell>
          <cell r="S393" t="str">
            <v>Tue</v>
          </cell>
          <cell r="T393" t="str">
            <v>Brown David</v>
          </cell>
          <cell r="U393">
            <v>4452216</v>
          </cell>
        </row>
        <row r="394">
          <cell r="A394">
            <v>6040844</v>
          </cell>
          <cell r="B394" t="str">
            <v>Peate Guy</v>
          </cell>
          <cell r="C394" t="str">
            <v>Diseases of the Digestive System</v>
          </cell>
          <cell r="D394">
            <v>40211</v>
          </cell>
          <cell r="E394">
            <v>40213</v>
          </cell>
          <cell r="F394">
            <v>3</v>
          </cell>
          <cell r="G394" t="str">
            <v>Assistant Officer</v>
          </cell>
          <cell r="H394" t="str">
            <v>FT</v>
          </cell>
          <cell r="I394" t="str">
            <v>Male</v>
          </cell>
          <cell r="J394">
            <v>1</v>
          </cell>
          <cell r="K394" t="str">
            <v>Unicentre</v>
          </cell>
          <cell r="L394" t="str">
            <v>Preston</v>
          </cell>
          <cell r="M394" t="str">
            <v>North West</v>
          </cell>
          <cell r="N394" t="str">
            <v>Benefits &amp; Credits</v>
          </cell>
          <cell r="O394" t="str">
            <v>Benefits &amp; Credits</v>
          </cell>
          <cell r="P394">
            <v>490707</v>
          </cell>
          <cell r="Q394">
            <v>3</v>
          </cell>
          <cell r="R394">
            <v>35</v>
          </cell>
          <cell r="S394" t="str">
            <v>X</v>
          </cell>
          <cell r="T394" t="str">
            <v>Said Sarah</v>
          </cell>
          <cell r="U394">
            <v>6024395</v>
          </cell>
        </row>
        <row r="395">
          <cell r="A395">
            <v>6041939</v>
          </cell>
          <cell r="B395" t="str">
            <v>Butler Michael</v>
          </cell>
          <cell r="C395" t="str">
            <v>Diseases of the Digestive System</v>
          </cell>
          <cell r="D395">
            <v>40211</v>
          </cell>
          <cell r="E395">
            <v>40211</v>
          </cell>
          <cell r="F395">
            <v>1</v>
          </cell>
          <cell r="G395" t="str">
            <v>Assistant Officer</v>
          </cell>
          <cell r="H395" t="str">
            <v>FT</v>
          </cell>
          <cell r="I395" t="str">
            <v>Male</v>
          </cell>
          <cell r="J395">
            <v>1</v>
          </cell>
          <cell r="K395" t="str">
            <v>St Marks And St Marys House</v>
          </cell>
          <cell r="L395" t="str">
            <v>Preston</v>
          </cell>
          <cell r="M395" t="str">
            <v>North West</v>
          </cell>
          <cell r="N395" t="str">
            <v>Benefits &amp; Credits</v>
          </cell>
          <cell r="O395" t="str">
            <v>Benefits &amp; Credits</v>
          </cell>
          <cell r="P395">
            <v>490316</v>
          </cell>
          <cell r="Q395">
            <v>1</v>
          </cell>
          <cell r="R395">
            <v>35</v>
          </cell>
          <cell r="S395" t="str">
            <v>Tue</v>
          </cell>
          <cell r="T395" t="str">
            <v>Not Applicable</v>
          </cell>
          <cell r="U395">
            <v>0</v>
          </cell>
        </row>
        <row r="396">
          <cell r="A396">
            <v>6041356</v>
          </cell>
          <cell r="B396" t="str">
            <v>Evans Ann</v>
          </cell>
          <cell r="C396" t="str">
            <v>Acute Upper Respiratory Tract Infections</v>
          </cell>
          <cell r="D396">
            <v>40211</v>
          </cell>
          <cell r="E396">
            <v>40217</v>
          </cell>
          <cell r="F396">
            <v>5</v>
          </cell>
          <cell r="G396" t="str">
            <v>Admin Assistant</v>
          </cell>
          <cell r="H396" t="str">
            <v>FT</v>
          </cell>
          <cell r="I396" t="str">
            <v>Female</v>
          </cell>
          <cell r="J396">
            <v>1</v>
          </cell>
          <cell r="K396" t="str">
            <v>Imperial Court Building</v>
          </cell>
          <cell r="L396" t="str">
            <v>Liverpool</v>
          </cell>
          <cell r="M396" t="str">
            <v>North West</v>
          </cell>
          <cell r="N396" t="str">
            <v>Benefits &amp; Credits</v>
          </cell>
          <cell r="O396" t="str">
            <v>Benefits &amp; Credits</v>
          </cell>
          <cell r="P396">
            <v>490329</v>
          </cell>
          <cell r="Q396">
            <v>5</v>
          </cell>
          <cell r="R396">
            <v>42</v>
          </cell>
          <cell r="S396" t="str">
            <v>X</v>
          </cell>
          <cell r="T396" t="str">
            <v>Tully Peter</v>
          </cell>
          <cell r="U396">
            <v>6026451</v>
          </cell>
        </row>
        <row r="397">
          <cell r="A397">
            <v>6045941</v>
          </cell>
          <cell r="B397" t="str">
            <v>Ugradar Fazila</v>
          </cell>
          <cell r="C397" t="str">
            <v>Diseases of the Genitourinary System</v>
          </cell>
          <cell r="D397">
            <v>40211</v>
          </cell>
          <cell r="E397">
            <v>40220</v>
          </cell>
          <cell r="F397">
            <v>7</v>
          </cell>
          <cell r="G397" t="str">
            <v>Admin Assistant</v>
          </cell>
          <cell r="H397" t="str">
            <v>PT</v>
          </cell>
          <cell r="I397" t="str">
            <v>Female</v>
          </cell>
          <cell r="J397">
            <v>0.41</v>
          </cell>
          <cell r="K397" t="str">
            <v>St Marks House</v>
          </cell>
          <cell r="L397" t="str">
            <v>Preston</v>
          </cell>
          <cell r="M397" t="str">
            <v>North West</v>
          </cell>
          <cell r="N397" t="str">
            <v>Benefits &amp; Credits</v>
          </cell>
          <cell r="O397" t="str">
            <v>Benefits &amp; Credits</v>
          </cell>
          <cell r="P397">
            <v>490346</v>
          </cell>
          <cell r="Q397">
            <v>3.6064189189189202</v>
          </cell>
          <cell r="R397">
            <v>33</v>
          </cell>
          <cell r="S397" t="str">
            <v>X</v>
          </cell>
          <cell r="T397" t="str">
            <v>Oliver Janet</v>
          </cell>
          <cell r="U397">
            <v>6044274</v>
          </cell>
        </row>
        <row r="398">
          <cell r="A398">
            <v>6044280</v>
          </cell>
          <cell r="B398" t="str">
            <v>Wales Jennie</v>
          </cell>
          <cell r="C398" t="str">
            <v>Respiratory System excl Acute Resp Tract</v>
          </cell>
          <cell r="D398">
            <v>40211</v>
          </cell>
          <cell r="E398">
            <v>40211</v>
          </cell>
          <cell r="F398">
            <v>1</v>
          </cell>
          <cell r="G398" t="str">
            <v>Officer</v>
          </cell>
          <cell r="H398" t="str">
            <v>PT</v>
          </cell>
          <cell r="I398" t="str">
            <v>Female</v>
          </cell>
          <cell r="J398">
            <v>0.81</v>
          </cell>
          <cell r="K398" t="str">
            <v>St Marys House</v>
          </cell>
          <cell r="L398" t="str">
            <v>Preston</v>
          </cell>
          <cell r="M398" t="str">
            <v>North West</v>
          </cell>
          <cell r="N398" t="str">
            <v>Benefits &amp; Credits</v>
          </cell>
          <cell r="O398" t="str">
            <v>Benefits &amp; Credits</v>
          </cell>
          <cell r="P398">
            <v>490742</v>
          </cell>
          <cell r="Q398">
            <v>1.01351351351351</v>
          </cell>
          <cell r="R398">
            <v>36</v>
          </cell>
          <cell r="S398" t="str">
            <v>Tue</v>
          </cell>
          <cell r="T398" t="str">
            <v>Kasmir Sharon</v>
          </cell>
          <cell r="U398">
            <v>6023255</v>
          </cell>
        </row>
        <row r="399">
          <cell r="A399">
            <v>6077828</v>
          </cell>
          <cell r="B399" t="str">
            <v>Tichivangana Gloria</v>
          </cell>
          <cell r="C399" t="str">
            <v>Skin and Subcutaneous Tissue</v>
          </cell>
          <cell r="D399">
            <v>40211</v>
          </cell>
          <cell r="E399">
            <v>40214</v>
          </cell>
          <cell r="F399">
            <v>4</v>
          </cell>
          <cell r="G399" t="str">
            <v>Assistant Officer</v>
          </cell>
          <cell r="H399" t="str">
            <v>FT</v>
          </cell>
          <cell r="I399" t="str">
            <v>Female</v>
          </cell>
          <cell r="J399">
            <v>1</v>
          </cell>
          <cell r="K399" t="str">
            <v>Queensway House</v>
          </cell>
          <cell r="L399" t="str">
            <v>East Kilbride</v>
          </cell>
          <cell r="M399" t="str">
            <v>Scotland</v>
          </cell>
          <cell r="N399" t="str">
            <v>Benefits &amp; Credits</v>
          </cell>
          <cell r="O399" t="str">
            <v>Benefits &amp; Credits</v>
          </cell>
          <cell r="P399">
            <v>490712</v>
          </cell>
          <cell r="Q399">
            <v>4</v>
          </cell>
          <cell r="R399">
            <v>35</v>
          </cell>
          <cell r="S399" t="str">
            <v>X</v>
          </cell>
          <cell r="T399" t="str">
            <v>Greig Iain</v>
          </cell>
          <cell r="U399">
            <v>6060227</v>
          </cell>
        </row>
        <row r="400">
          <cell r="A400">
            <v>6037810</v>
          </cell>
          <cell r="B400" t="str">
            <v>Hayes Gregory</v>
          </cell>
          <cell r="C400" t="str">
            <v>Acute Upper Respiratory Tract Infections</v>
          </cell>
          <cell r="D400">
            <v>40211</v>
          </cell>
          <cell r="E400">
            <v>40212</v>
          </cell>
          <cell r="F400">
            <v>2</v>
          </cell>
          <cell r="G400" t="str">
            <v>Assistant Officer</v>
          </cell>
          <cell r="H400" t="str">
            <v>PT</v>
          </cell>
          <cell r="I400" t="str">
            <v>Male</v>
          </cell>
          <cell r="J400">
            <v>0.7</v>
          </cell>
          <cell r="K400" t="str">
            <v>63 College Street</v>
          </cell>
          <cell r="L400" t="str">
            <v>St Helens</v>
          </cell>
          <cell r="M400" t="str">
            <v>North West</v>
          </cell>
          <cell r="N400" t="str">
            <v>Benefits &amp; Credits</v>
          </cell>
          <cell r="O400" t="str">
            <v>Benefits &amp; Credits</v>
          </cell>
          <cell r="P400">
            <v>490348</v>
          </cell>
          <cell r="Q400">
            <v>1.7567567567567599</v>
          </cell>
          <cell r="R400">
            <v>51</v>
          </cell>
          <cell r="S400" t="str">
            <v>X</v>
          </cell>
          <cell r="T400" t="str">
            <v>Gibson Leslie</v>
          </cell>
          <cell r="U400">
            <v>6038170</v>
          </cell>
        </row>
        <row r="401">
          <cell r="A401">
            <v>6037155</v>
          </cell>
          <cell r="B401" t="str">
            <v>Bryce Adam</v>
          </cell>
          <cell r="C401" t="str">
            <v>Upper Limb Disorder</v>
          </cell>
          <cell r="D401">
            <v>40211</v>
          </cell>
          <cell r="E401">
            <v>40231</v>
          </cell>
          <cell r="F401">
            <v>15</v>
          </cell>
          <cell r="G401" t="str">
            <v>Assistant Officer</v>
          </cell>
          <cell r="H401" t="str">
            <v>FT</v>
          </cell>
          <cell r="I401" t="str">
            <v>Male</v>
          </cell>
          <cell r="J401">
            <v>1</v>
          </cell>
          <cell r="K401" t="str">
            <v>The Guild Centre</v>
          </cell>
          <cell r="L401" t="str">
            <v>Preston</v>
          </cell>
          <cell r="M401" t="str">
            <v>North West</v>
          </cell>
          <cell r="N401" t="str">
            <v>Benefits &amp; Credits</v>
          </cell>
          <cell r="O401" t="str">
            <v>Benefits &amp; Credits</v>
          </cell>
          <cell r="P401">
            <v>490316</v>
          </cell>
          <cell r="Q401">
            <v>15</v>
          </cell>
          <cell r="R401">
            <v>32</v>
          </cell>
          <cell r="S401" t="str">
            <v>X</v>
          </cell>
          <cell r="T401" t="str">
            <v>Martin Jennifer</v>
          </cell>
          <cell r="U401">
            <v>6025060</v>
          </cell>
        </row>
        <row r="402">
          <cell r="A402">
            <v>5158591</v>
          </cell>
          <cell r="B402" t="str">
            <v>Davies Colin</v>
          </cell>
          <cell r="C402" t="str">
            <v>Non-Specific Back Pain</v>
          </cell>
          <cell r="D402">
            <v>40211</v>
          </cell>
          <cell r="E402">
            <v>40214</v>
          </cell>
          <cell r="F402">
            <v>4</v>
          </cell>
          <cell r="G402" t="str">
            <v>Assistant Officer</v>
          </cell>
          <cell r="H402" t="str">
            <v>FT</v>
          </cell>
          <cell r="I402" t="str">
            <v>Male</v>
          </cell>
          <cell r="J402">
            <v>1</v>
          </cell>
          <cell r="K402" t="str">
            <v>63 College Street</v>
          </cell>
          <cell r="L402" t="str">
            <v>St Helens</v>
          </cell>
          <cell r="M402" t="str">
            <v>North West</v>
          </cell>
          <cell r="N402" t="str">
            <v>Benefits &amp; Credits</v>
          </cell>
          <cell r="O402" t="str">
            <v>Benefits &amp; Credits</v>
          </cell>
          <cell r="P402">
            <v>490348</v>
          </cell>
          <cell r="Q402">
            <v>4</v>
          </cell>
          <cell r="R402">
            <v>38</v>
          </cell>
          <cell r="S402" t="str">
            <v>X</v>
          </cell>
          <cell r="T402" t="str">
            <v>Donlan Paul</v>
          </cell>
          <cell r="U402">
            <v>5214599</v>
          </cell>
        </row>
        <row r="403">
          <cell r="A403">
            <v>6016942</v>
          </cell>
          <cell r="B403" t="str">
            <v>Webb Lorraine</v>
          </cell>
          <cell r="C403" t="str">
            <v>Infectious and Parasitic Diseases</v>
          </cell>
          <cell r="D403">
            <v>40211</v>
          </cell>
          <cell r="E403">
            <v>40213</v>
          </cell>
          <cell r="F403">
            <v>3</v>
          </cell>
          <cell r="G403" t="str">
            <v>Officer</v>
          </cell>
          <cell r="H403" t="str">
            <v>FT</v>
          </cell>
          <cell r="I403" t="str">
            <v>Female</v>
          </cell>
          <cell r="J403">
            <v>1</v>
          </cell>
          <cell r="K403" t="str">
            <v>Waterview Park</v>
          </cell>
          <cell r="L403" t="str">
            <v>Washington</v>
          </cell>
          <cell r="M403" t="str">
            <v>North East</v>
          </cell>
          <cell r="N403" t="str">
            <v>Benefits &amp; Credits</v>
          </cell>
          <cell r="O403" t="str">
            <v>Benefits &amp; Credits</v>
          </cell>
          <cell r="P403">
            <v>490312</v>
          </cell>
          <cell r="Q403">
            <v>3</v>
          </cell>
          <cell r="R403">
            <v>46</v>
          </cell>
          <cell r="S403" t="str">
            <v>X</v>
          </cell>
          <cell r="T403" t="str">
            <v>Campbell Martha</v>
          </cell>
          <cell r="U403">
            <v>6067511</v>
          </cell>
        </row>
        <row r="404">
          <cell r="A404">
            <v>4921798</v>
          </cell>
          <cell r="B404" t="str">
            <v>Patel Parita</v>
          </cell>
          <cell r="C404" t="str">
            <v>Respiratory System excl Acute Resp Tract</v>
          </cell>
          <cell r="D404">
            <v>40211</v>
          </cell>
          <cell r="E404">
            <v>40212</v>
          </cell>
          <cell r="F404">
            <v>2</v>
          </cell>
          <cell r="G404" t="str">
            <v>Officer</v>
          </cell>
          <cell r="H404" t="str">
            <v>FT</v>
          </cell>
          <cell r="I404" t="str">
            <v>Female</v>
          </cell>
          <cell r="J404">
            <v>1</v>
          </cell>
          <cell r="K404" t="str">
            <v>Olympic House</v>
          </cell>
          <cell r="L404" t="str">
            <v>Wembley</v>
          </cell>
          <cell r="M404" t="str">
            <v>London</v>
          </cell>
          <cell r="N404" t="str">
            <v>Benefits &amp; Credits</v>
          </cell>
          <cell r="O404" t="str">
            <v>Benefits &amp; Credits</v>
          </cell>
          <cell r="P404">
            <v>490715</v>
          </cell>
          <cell r="Q404">
            <v>1.4285714285714299</v>
          </cell>
          <cell r="R404">
            <v>43</v>
          </cell>
          <cell r="S404" t="str">
            <v>X</v>
          </cell>
          <cell r="T404" t="str">
            <v>Ursell Stephen</v>
          </cell>
          <cell r="U404">
            <v>6035746</v>
          </cell>
        </row>
        <row r="405">
          <cell r="A405">
            <v>6069611</v>
          </cell>
          <cell r="B405" t="str">
            <v>Davies Jayne</v>
          </cell>
          <cell r="C405" t="str">
            <v>Skin and Subcutaneous Tissue</v>
          </cell>
          <cell r="D405">
            <v>40211</v>
          </cell>
          <cell r="E405">
            <v>40211</v>
          </cell>
          <cell r="F405">
            <v>1</v>
          </cell>
          <cell r="G405" t="str">
            <v>Admin Assistant</v>
          </cell>
          <cell r="H405" t="str">
            <v>PT</v>
          </cell>
          <cell r="I405" t="str">
            <v>Female</v>
          </cell>
          <cell r="J405">
            <v>0.44</v>
          </cell>
          <cell r="K405" t="str">
            <v>63 College Street</v>
          </cell>
          <cell r="L405" t="str">
            <v>St Helens</v>
          </cell>
          <cell r="M405" t="str">
            <v>North West</v>
          </cell>
          <cell r="N405" t="str">
            <v>Benefits &amp; Credits</v>
          </cell>
          <cell r="O405" t="str">
            <v>Benefits &amp; Credits</v>
          </cell>
          <cell r="P405">
            <v>490348</v>
          </cell>
          <cell r="Q405">
            <v>0.54594594594594603</v>
          </cell>
          <cell r="R405">
            <v>33</v>
          </cell>
          <cell r="S405" t="str">
            <v>Tue</v>
          </cell>
          <cell r="T405" t="str">
            <v>Smith Colette</v>
          </cell>
          <cell r="U405">
            <v>5154065</v>
          </cell>
        </row>
        <row r="406">
          <cell r="A406">
            <v>6068229</v>
          </cell>
          <cell r="B406" t="str">
            <v>Wilkinson Alastair</v>
          </cell>
          <cell r="C406" t="str">
            <v>Infectious and Parasitic Diseases</v>
          </cell>
          <cell r="D406">
            <v>40211</v>
          </cell>
          <cell r="E406">
            <v>40212</v>
          </cell>
          <cell r="F406">
            <v>2</v>
          </cell>
          <cell r="G406" t="str">
            <v>Assistant Officer</v>
          </cell>
          <cell r="H406" t="str">
            <v>FT</v>
          </cell>
          <cell r="I406" t="str">
            <v>Male</v>
          </cell>
          <cell r="J406">
            <v>1</v>
          </cell>
          <cell r="K406" t="str">
            <v>Waterview Park</v>
          </cell>
          <cell r="L406" t="str">
            <v>Washington</v>
          </cell>
          <cell r="M406" t="str">
            <v>North East</v>
          </cell>
          <cell r="N406" t="str">
            <v>Benefits &amp; Credits</v>
          </cell>
          <cell r="O406" t="str">
            <v>Benefits &amp; Credits</v>
          </cell>
          <cell r="P406">
            <v>490362</v>
          </cell>
          <cell r="Q406">
            <v>2</v>
          </cell>
          <cell r="R406">
            <v>36</v>
          </cell>
          <cell r="S406" t="str">
            <v>X</v>
          </cell>
          <cell r="T406" t="str">
            <v>Jameson Elaine</v>
          </cell>
          <cell r="U406">
            <v>6067369</v>
          </cell>
        </row>
        <row r="407">
          <cell r="A407">
            <v>6068805</v>
          </cell>
          <cell r="B407" t="str">
            <v>Fletcher Louise</v>
          </cell>
          <cell r="C407" t="str">
            <v>Diseases of the Nervous System</v>
          </cell>
          <cell r="D407">
            <v>40211</v>
          </cell>
          <cell r="E407">
            <v>40211</v>
          </cell>
          <cell r="F407">
            <v>1</v>
          </cell>
          <cell r="G407" t="str">
            <v>Assistant Officer</v>
          </cell>
          <cell r="H407" t="str">
            <v>PT</v>
          </cell>
          <cell r="I407" t="str">
            <v>Female</v>
          </cell>
          <cell r="J407">
            <v>0.45</v>
          </cell>
          <cell r="K407" t="str">
            <v>Waterview Park</v>
          </cell>
          <cell r="L407" t="str">
            <v>Washington</v>
          </cell>
          <cell r="M407" t="str">
            <v>North East</v>
          </cell>
          <cell r="N407" t="str">
            <v>Benefits &amp; Credits</v>
          </cell>
          <cell r="O407" t="str">
            <v>Benefits &amp; Credits</v>
          </cell>
          <cell r="P407">
            <v>490364</v>
          </cell>
          <cell r="Q407">
            <v>0.74324324324324298</v>
          </cell>
          <cell r="R407">
            <v>43</v>
          </cell>
          <cell r="S407" t="str">
            <v>Tue</v>
          </cell>
          <cell r="T407" t="str">
            <v>Ogle Jeanette</v>
          </cell>
          <cell r="U407">
            <v>6068304</v>
          </cell>
        </row>
        <row r="408">
          <cell r="A408">
            <v>6067714</v>
          </cell>
          <cell r="B408" t="str">
            <v>White Jacqueline</v>
          </cell>
          <cell r="C408" t="str">
            <v>Acute Upper Respiratory Tract Infections</v>
          </cell>
          <cell r="D408">
            <v>40211</v>
          </cell>
          <cell r="E408">
            <v>40217</v>
          </cell>
          <cell r="F408">
            <v>5</v>
          </cell>
          <cell r="G408" t="str">
            <v>Officer</v>
          </cell>
          <cell r="H408" t="str">
            <v>FT</v>
          </cell>
          <cell r="I408" t="str">
            <v>Female</v>
          </cell>
          <cell r="J408">
            <v>1</v>
          </cell>
          <cell r="K408" t="str">
            <v>Waterview Park</v>
          </cell>
          <cell r="L408" t="str">
            <v>Washington</v>
          </cell>
          <cell r="M408" t="str">
            <v>North East</v>
          </cell>
          <cell r="N408" t="str">
            <v>Benefits &amp; Credits</v>
          </cell>
          <cell r="O408" t="str">
            <v>Benefits &amp; Credits</v>
          </cell>
          <cell r="P408">
            <v>490723</v>
          </cell>
          <cell r="Q408">
            <v>5</v>
          </cell>
          <cell r="R408">
            <v>47</v>
          </cell>
          <cell r="S408" t="str">
            <v>X</v>
          </cell>
          <cell r="T408" t="str">
            <v>Adey Jeanette</v>
          </cell>
          <cell r="U408">
            <v>6067862</v>
          </cell>
        </row>
        <row r="409">
          <cell r="A409">
            <v>6068604</v>
          </cell>
          <cell r="B409" t="str">
            <v>Colledge Ashley</v>
          </cell>
          <cell r="C409" t="str">
            <v>Diseases of the Digestive System</v>
          </cell>
          <cell r="D409">
            <v>40211</v>
          </cell>
          <cell r="E409">
            <v>40214</v>
          </cell>
          <cell r="F409">
            <v>4</v>
          </cell>
          <cell r="G409" t="str">
            <v>Assistant Officer</v>
          </cell>
          <cell r="H409" t="str">
            <v>PT</v>
          </cell>
          <cell r="I409" t="str">
            <v>Female</v>
          </cell>
          <cell r="J409">
            <v>0.76</v>
          </cell>
          <cell r="K409" t="str">
            <v>Waterview Park</v>
          </cell>
          <cell r="L409" t="str">
            <v>Washington</v>
          </cell>
          <cell r="M409" t="str">
            <v>North East</v>
          </cell>
          <cell r="N409" t="str">
            <v>Benefits &amp; Credits</v>
          </cell>
          <cell r="O409" t="str">
            <v>Benefits &amp; Credits</v>
          </cell>
          <cell r="P409">
            <v>490364</v>
          </cell>
          <cell r="Q409">
            <v>3.7837837837837802</v>
          </cell>
          <cell r="R409">
            <v>31</v>
          </cell>
          <cell r="S409" t="str">
            <v>X</v>
          </cell>
          <cell r="T409" t="str">
            <v>Agar Lynne</v>
          </cell>
          <cell r="U409">
            <v>6067182</v>
          </cell>
        </row>
        <row r="410">
          <cell r="A410">
            <v>4267052</v>
          </cell>
          <cell r="B410" t="str">
            <v>Downie John</v>
          </cell>
          <cell r="C410" t="str">
            <v>Diseases of the Digestive System</v>
          </cell>
          <cell r="D410">
            <v>40211</v>
          </cell>
          <cell r="E410">
            <v>40214</v>
          </cell>
          <cell r="F410">
            <v>4</v>
          </cell>
          <cell r="G410" t="str">
            <v>Assistant Officer</v>
          </cell>
          <cell r="H410" t="str">
            <v>FT</v>
          </cell>
          <cell r="I410" t="str">
            <v>Male</v>
          </cell>
          <cell r="J410">
            <v>1</v>
          </cell>
          <cell r="K410" t="str">
            <v>Queensway House</v>
          </cell>
          <cell r="L410" t="str">
            <v>East Kilbride</v>
          </cell>
          <cell r="M410" t="str">
            <v>Scotland</v>
          </cell>
          <cell r="N410" t="str">
            <v>Benefits &amp; Credits</v>
          </cell>
          <cell r="O410" t="str">
            <v>Benefits &amp; Credits</v>
          </cell>
          <cell r="P410">
            <v>490712</v>
          </cell>
          <cell r="Q410">
            <v>4</v>
          </cell>
          <cell r="R410">
            <v>47</v>
          </cell>
          <cell r="S410" t="str">
            <v>X</v>
          </cell>
          <cell r="T410" t="str">
            <v>Kilpatrick Paul</v>
          </cell>
          <cell r="U410">
            <v>4106911</v>
          </cell>
        </row>
        <row r="411">
          <cell r="A411">
            <v>4332474</v>
          </cell>
          <cell r="B411" t="str">
            <v>Jones Susan</v>
          </cell>
          <cell r="C411" t="str">
            <v>Diseases of the Nervous System</v>
          </cell>
          <cell r="D411">
            <v>40211</v>
          </cell>
          <cell r="E411">
            <v>40213</v>
          </cell>
          <cell r="F411">
            <v>3</v>
          </cell>
          <cell r="G411" t="str">
            <v>Higher Officer</v>
          </cell>
          <cell r="H411" t="str">
            <v>FT</v>
          </cell>
          <cell r="I411" t="str">
            <v>Female</v>
          </cell>
          <cell r="J411">
            <v>1</v>
          </cell>
          <cell r="K411" t="str">
            <v>Diadem House</v>
          </cell>
          <cell r="L411" t="str">
            <v>Preston</v>
          </cell>
          <cell r="M411" t="str">
            <v>North West</v>
          </cell>
          <cell r="N411" t="str">
            <v>Benefits &amp; Credits</v>
          </cell>
          <cell r="O411" t="str">
            <v>Benefits &amp; Credits</v>
          </cell>
          <cell r="P411">
            <v>490326</v>
          </cell>
          <cell r="Q411">
            <v>3</v>
          </cell>
          <cell r="R411">
            <v>46</v>
          </cell>
          <cell r="S411" t="str">
            <v>X</v>
          </cell>
          <cell r="T411" t="str">
            <v>Specos Karen</v>
          </cell>
          <cell r="U411">
            <v>6024149</v>
          </cell>
        </row>
        <row r="412">
          <cell r="A412">
            <v>6067438</v>
          </cell>
          <cell r="B412" t="str">
            <v>Nicholson Barbara</v>
          </cell>
          <cell r="C412" t="str">
            <v>Diseases of the Blood</v>
          </cell>
          <cell r="D412">
            <v>40211</v>
          </cell>
          <cell r="E412">
            <v>40211</v>
          </cell>
          <cell r="F412">
            <v>1</v>
          </cell>
          <cell r="G412" t="str">
            <v>Assistant Officer</v>
          </cell>
          <cell r="H412" t="str">
            <v>PT</v>
          </cell>
          <cell r="I412" t="str">
            <v>Female</v>
          </cell>
          <cell r="J412">
            <v>0.43</v>
          </cell>
          <cell r="K412" t="str">
            <v>Waterview Park</v>
          </cell>
          <cell r="L412" t="str">
            <v>Washington</v>
          </cell>
          <cell r="M412" t="str">
            <v>North East</v>
          </cell>
          <cell r="N412" t="str">
            <v>Benefits &amp; Credits</v>
          </cell>
          <cell r="O412" t="str">
            <v>Benefits &amp; Credits</v>
          </cell>
          <cell r="P412">
            <v>490362</v>
          </cell>
          <cell r="Q412">
            <v>0.43243243243243201</v>
          </cell>
          <cell r="R412">
            <v>60</v>
          </cell>
          <cell r="S412" t="str">
            <v>Tue</v>
          </cell>
          <cell r="T412" t="str">
            <v>Mcinnes Stephen</v>
          </cell>
          <cell r="U412">
            <v>6067578</v>
          </cell>
        </row>
        <row r="413">
          <cell r="A413">
            <v>6067199</v>
          </cell>
          <cell r="B413" t="str">
            <v>Hedley June</v>
          </cell>
          <cell r="C413" t="str">
            <v>Infectious and Parasitic Diseases</v>
          </cell>
          <cell r="D413">
            <v>40211</v>
          </cell>
          <cell r="E413">
            <v>40213</v>
          </cell>
          <cell r="F413">
            <v>3</v>
          </cell>
          <cell r="G413" t="str">
            <v>Officer</v>
          </cell>
          <cell r="H413" t="str">
            <v>PT</v>
          </cell>
          <cell r="I413" t="str">
            <v>Female</v>
          </cell>
          <cell r="J413">
            <v>0.81</v>
          </cell>
          <cell r="K413" t="str">
            <v>Waterview Park</v>
          </cell>
          <cell r="L413" t="str">
            <v>Washington</v>
          </cell>
          <cell r="M413" t="str">
            <v>North East</v>
          </cell>
          <cell r="N413" t="str">
            <v>Benefits &amp; Credits</v>
          </cell>
          <cell r="O413" t="str">
            <v>Benefits &amp; Credits</v>
          </cell>
          <cell r="P413">
            <v>490362</v>
          </cell>
          <cell r="Q413">
            <v>3.0405405405405399</v>
          </cell>
          <cell r="R413">
            <v>53</v>
          </cell>
          <cell r="S413" t="str">
            <v>X</v>
          </cell>
          <cell r="T413" t="str">
            <v>Robinson Keith</v>
          </cell>
          <cell r="U413">
            <v>6016116</v>
          </cell>
        </row>
        <row r="414">
          <cell r="A414">
            <v>6094121</v>
          </cell>
          <cell r="B414" t="str">
            <v>Smyth David</v>
          </cell>
          <cell r="C414" t="str">
            <v>Infectious and Parasitic Diseases</v>
          </cell>
          <cell r="D414">
            <v>40211</v>
          </cell>
          <cell r="E414">
            <v>40212</v>
          </cell>
          <cell r="F414">
            <v>2</v>
          </cell>
          <cell r="G414" t="str">
            <v>Assistant Officer</v>
          </cell>
          <cell r="H414" t="str">
            <v>FT</v>
          </cell>
          <cell r="I414" t="str">
            <v>Male</v>
          </cell>
          <cell r="J414">
            <v>1</v>
          </cell>
          <cell r="K414" t="str">
            <v>Graeme House</v>
          </cell>
          <cell r="L414" t="str">
            <v>Liverpool</v>
          </cell>
          <cell r="M414" t="str">
            <v>North West</v>
          </cell>
          <cell r="N414" t="str">
            <v>Benefits &amp; Credits</v>
          </cell>
          <cell r="O414" t="str">
            <v>Benefits &amp; Credits</v>
          </cell>
          <cell r="P414">
            <v>490321</v>
          </cell>
          <cell r="Q414">
            <v>2</v>
          </cell>
          <cell r="R414">
            <v>30</v>
          </cell>
          <cell r="S414" t="str">
            <v>X</v>
          </cell>
          <cell r="T414" t="str">
            <v>Deegan Mark</v>
          </cell>
          <cell r="U414">
            <v>6036623</v>
          </cell>
        </row>
        <row r="415">
          <cell r="A415">
            <v>6093829</v>
          </cell>
          <cell r="B415" t="str">
            <v>Souness Adam</v>
          </cell>
          <cell r="C415" t="str">
            <v>Acute Upper Respiratory Tract Infections</v>
          </cell>
          <cell r="D415">
            <v>40211</v>
          </cell>
          <cell r="E415">
            <v>40212</v>
          </cell>
          <cell r="F415">
            <v>2</v>
          </cell>
          <cell r="G415" t="str">
            <v>Assistant Officer</v>
          </cell>
          <cell r="H415" t="str">
            <v>FT</v>
          </cell>
          <cell r="I415" t="str">
            <v>Male</v>
          </cell>
          <cell r="J415">
            <v>1</v>
          </cell>
          <cell r="K415" t="str">
            <v>St Marys House</v>
          </cell>
          <cell r="L415" t="str">
            <v>Preston</v>
          </cell>
          <cell r="M415" t="str">
            <v>North West</v>
          </cell>
          <cell r="N415" t="str">
            <v>Benefits &amp; Credits</v>
          </cell>
          <cell r="O415" t="str">
            <v>Benefits &amp; Credits</v>
          </cell>
          <cell r="P415">
            <v>490739</v>
          </cell>
          <cell r="Q415">
            <v>2</v>
          </cell>
          <cell r="R415">
            <v>30</v>
          </cell>
          <cell r="S415" t="str">
            <v>X</v>
          </cell>
          <cell r="T415" t="str">
            <v>Not Applicable</v>
          </cell>
          <cell r="U415">
            <v>0</v>
          </cell>
        </row>
        <row r="416">
          <cell r="A416">
            <v>6059553</v>
          </cell>
          <cell r="B416" t="str">
            <v>Perks Geoffrey</v>
          </cell>
          <cell r="C416" t="str">
            <v>Infectious and Parasitic Diseases</v>
          </cell>
          <cell r="D416">
            <v>40211</v>
          </cell>
          <cell r="E416">
            <v>40211</v>
          </cell>
          <cell r="F416">
            <v>1</v>
          </cell>
          <cell r="G416" t="str">
            <v>Officer</v>
          </cell>
          <cell r="H416" t="str">
            <v>FT</v>
          </cell>
          <cell r="I416" t="str">
            <v>Male</v>
          </cell>
          <cell r="J416">
            <v>1</v>
          </cell>
          <cell r="K416" t="str">
            <v>City Centre House</v>
          </cell>
          <cell r="L416" t="str">
            <v>Birmingham</v>
          </cell>
          <cell r="M416" t="str">
            <v>West Midlands</v>
          </cell>
          <cell r="N416" t="str">
            <v>Benefits &amp; Credits</v>
          </cell>
          <cell r="O416" t="str">
            <v>Benefits &amp; Credits</v>
          </cell>
          <cell r="P416">
            <v>490716</v>
          </cell>
          <cell r="Q416">
            <v>1</v>
          </cell>
          <cell r="R416">
            <v>38</v>
          </cell>
          <cell r="S416" t="str">
            <v>Tue</v>
          </cell>
          <cell r="T416" t="str">
            <v>Harding Emma</v>
          </cell>
          <cell r="U416">
            <v>6059895</v>
          </cell>
        </row>
        <row r="417">
          <cell r="A417">
            <v>6058359</v>
          </cell>
          <cell r="B417" t="str">
            <v>Lahaware Mohamed</v>
          </cell>
          <cell r="C417" t="str">
            <v>Eye &amp; Adnexa</v>
          </cell>
          <cell r="D417">
            <v>40211</v>
          </cell>
          <cell r="E417">
            <v>40217</v>
          </cell>
          <cell r="F417">
            <v>5</v>
          </cell>
          <cell r="G417" t="str">
            <v>Admin Assistant</v>
          </cell>
          <cell r="H417" t="str">
            <v>FT</v>
          </cell>
          <cell r="I417" t="str">
            <v>Male</v>
          </cell>
          <cell r="J417">
            <v>1</v>
          </cell>
          <cell r="K417" t="str">
            <v>Saxon House</v>
          </cell>
          <cell r="L417" t="str">
            <v>Leicester</v>
          </cell>
          <cell r="M417" t="str">
            <v>East Midlands</v>
          </cell>
          <cell r="N417" t="str">
            <v>Benefits &amp; Credits</v>
          </cell>
          <cell r="O417" t="str">
            <v>Benefits &amp; Credits</v>
          </cell>
          <cell r="P417">
            <v>490760</v>
          </cell>
          <cell r="Q417">
            <v>5</v>
          </cell>
          <cell r="R417">
            <v>52</v>
          </cell>
          <cell r="S417" t="str">
            <v>X</v>
          </cell>
          <cell r="T417" t="str">
            <v>Donald-deacon Sean</v>
          </cell>
          <cell r="U417">
            <v>6017892</v>
          </cell>
        </row>
        <row r="418">
          <cell r="A418">
            <v>6001210</v>
          </cell>
          <cell r="B418" t="str">
            <v>Moore Simon</v>
          </cell>
          <cell r="C418" t="str">
            <v>Diseases of the Digestive System</v>
          </cell>
          <cell r="D418">
            <v>40211</v>
          </cell>
          <cell r="E418">
            <v>40215</v>
          </cell>
          <cell r="F418">
            <v>4</v>
          </cell>
          <cell r="G418" t="str">
            <v>Assistant Officer</v>
          </cell>
          <cell r="H418" t="str">
            <v>FT</v>
          </cell>
          <cell r="I418" t="str">
            <v>Male</v>
          </cell>
          <cell r="J418">
            <v>1</v>
          </cell>
          <cell r="K418" t="str">
            <v>Saxon House</v>
          </cell>
          <cell r="L418" t="str">
            <v>Leicester</v>
          </cell>
          <cell r="M418" t="str">
            <v>East Midlands</v>
          </cell>
          <cell r="N418" t="str">
            <v>Benefits &amp; Credits</v>
          </cell>
          <cell r="O418" t="str">
            <v>Benefits &amp; Credits</v>
          </cell>
          <cell r="P418">
            <v>490760</v>
          </cell>
          <cell r="Q418">
            <v>4</v>
          </cell>
          <cell r="R418">
            <v>33</v>
          </cell>
          <cell r="S418" t="str">
            <v>X</v>
          </cell>
          <cell r="T418" t="str">
            <v>Macefield Anthony</v>
          </cell>
          <cell r="U418">
            <v>3596753</v>
          </cell>
        </row>
        <row r="419">
          <cell r="A419">
            <v>6054753</v>
          </cell>
          <cell r="B419" t="str">
            <v>Burchell Phillip</v>
          </cell>
          <cell r="C419" t="str">
            <v>Respiratory System excl Acute Resp Tract</v>
          </cell>
          <cell r="D419">
            <v>40211</v>
          </cell>
          <cell r="E419">
            <v>40224</v>
          </cell>
          <cell r="F419">
            <v>10</v>
          </cell>
          <cell r="G419" t="str">
            <v>Assistant Officer</v>
          </cell>
          <cell r="H419" t="str">
            <v>FT</v>
          </cell>
          <cell r="I419" t="str">
            <v>Male</v>
          </cell>
          <cell r="J419">
            <v>1</v>
          </cell>
          <cell r="K419" t="str">
            <v>Unicentre</v>
          </cell>
          <cell r="L419" t="str">
            <v>Preston</v>
          </cell>
          <cell r="M419" t="str">
            <v>North West</v>
          </cell>
          <cell r="N419" t="str">
            <v>Benefits &amp; Credits</v>
          </cell>
          <cell r="O419" t="str">
            <v>Benefits &amp; Credits</v>
          </cell>
          <cell r="P419">
            <v>490707</v>
          </cell>
          <cell r="Q419">
            <v>10</v>
          </cell>
          <cell r="R419">
            <v>26</v>
          </cell>
          <cell r="S419" t="str">
            <v>X</v>
          </cell>
          <cell r="T419" t="str">
            <v>Crawford June</v>
          </cell>
          <cell r="U419">
            <v>3743764</v>
          </cell>
        </row>
        <row r="420">
          <cell r="A420">
            <v>5255449</v>
          </cell>
          <cell r="B420" t="str">
            <v>Tyack Alyson</v>
          </cell>
          <cell r="C420" t="str">
            <v>Eye &amp; Adnexa</v>
          </cell>
          <cell r="D420">
            <v>40212</v>
          </cell>
          <cell r="E420">
            <v>40212</v>
          </cell>
          <cell r="F420">
            <v>1</v>
          </cell>
          <cell r="G420" t="str">
            <v>Officer</v>
          </cell>
          <cell r="H420" t="str">
            <v>PT</v>
          </cell>
          <cell r="I420" t="str">
            <v>Female</v>
          </cell>
          <cell r="J420">
            <v>0.6</v>
          </cell>
          <cell r="K420" t="str">
            <v>The Apex</v>
          </cell>
          <cell r="L420" t="str">
            <v>Plymouth</v>
          </cell>
          <cell r="M420" t="str">
            <v>South West</v>
          </cell>
          <cell r="N420" t="str">
            <v>Benefits &amp; Credits</v>
          </cell>
          <cell r="O420" t="str">
            <v>Benefits &amp; Credits</v>
          </cell>
          <cell r="P420">
            <v>490705</v>
          </cell>
          <cell r="Q420">
            <v>1.48648648648649</v>
          </cell>
          <cell r="R420">
            <v>57</v>
          </cell>
          <cell r="S420" t="str">
            <v>Wed</v>
          </cell>
          <cell r="T420" t="str">
            <v>Bowden Elizabeth</v>
          </cell>
          <cell r="U420">
            <v>6014393</v>
          </cell>
        </row>
        <row r="421">
          <cell r="A421">
            <v>6025841</v>
          </cell>
          <cell r="B421" t="str">
            <v>Smith Anne</v>
          </cell>
          <cell r="C421" t="str">
            <v>Infectious and Parasitic Diseases</v>
          </cell>
          <cell r="D421">
            <v>40212</v>
          </cell>
          <cell r="E421">
            <v>40213</v>
          </cell>
          <cell r="F421">
            <v>2</v>
          </cell>
          <cell r="G421" t="str">
            <v>Assistant Officer</v>
          </cell>
          <cell r="H421" t="str">
            <v>FT</v>
          </cell>
          <cell r="I421" t="str">
            <v>Female</v>
          </cell>
          <cell r="J421">
            <v>1</v>
          </cell>
          <cell r="K421" t="str">
            <v>Unicentre</v>
          </cell>
          <cell r="L421" t="str">
            <v>Preston</v>
          </cell>
          <cell r="M421" t="str">
            <v>North West</v>
          </cell>
          <cell r="N421" t="str">
            <v>Benefits &amp; Credits</v>
          </cell>
          <cell r="O421" t="str">
            <v>Benefits &amp; Credits</v>
          </cell>
          <cell r="P421">
            <v>490329</v>
          </cell>
          <cell r="Q421">
            <v>2</v>
          </cell>
          <cell r="R421">
            <v>62</v>
          </cell>
          <cell r="S421" t="str">
            <v>X</v>
          </cell>
          <cell r="T421" t="str">
            <v>Parkinson Philip</v>
          </cell>
          <cell r="U421">
            <v>6023616</v>
          </cell>
        </row>
        <row r="422">
          <cell r="A422">
            <v>6024055</v>
          </cell>
          <cell r="B422" t="str">
            <v>Richardson Gavin</v>
          </cell>
          <cell r="C422" t="str">
            <v>Diseases of the Circulatory System</v>
          </cell>
          <cell r="D422">
            <v>40212</v>
          </cell>
          <cell r="E422">
            <v>40214</v>
          </cell>
          <cell r="F422">
            <v>3</v>
          </cell>
          <cell r="G422" t="str">
            <v>Assistant Officer</v>
          </cell>
          <cell r="H422" t="str">
            <v>FT</v>
          </cell>
          <cell r="I422" t="str">
            <v>Male</v>
          </cell>
          <cell r="J422">
            <v>1</v>
          </cell>
          <cell r="K422" t="str">
            <v>Diadem House</v>
          </cell>
          <cell r="L422" t="str">
            <v>Preston</v>
          </cell>
          <cell r="M422" t="str">
            <v>North West</v>
          </cell>
          <cell r="N422" t="str">
            <v>Benefits &amp; Credits</v>
          </cell>
          <cell r="O422" t="str">
            <v>Benefits &amp; Credits</v>
          </cell>
          <cell r="P422">
            <v>490723</v>
          </cell>
          <cell r="Q422">
            <v>3</v>
          </cell>
          <cell r="R422">
            <v>41</v>
          </cell>
          <cell r="S422" t="str">
            <v>X</v>
          </cell>
          <cell r="T422" t="str">
            <v>Howard Janice</v>
          </cell>
          <cell r="U422">
            <v>6024832</v>
          </cell>
        </row>
        <row r="423">
          <cell r="A423">
            <v>6023872</v>
          </cell>
          <cell r="B423" t="str">
            <v>Preston Christine</v>
          </cell>
          <cell r="C423" t="str">
            <v>Skin and Subcutaneous Tissue</v>
          </cell>
          <cell r="D423">
            <v>40212</v>
          </cell>
          <cell r="E423">
            <v>40267</v>
          </cell>
          <cell r="F423">
            <v>40</v>
          </cell>
          <cell r="G423" t="str">
            <v>Assistant Officer</v>
          </cell>
          <cell r="H423" t="str">
            <v>FT</v>
          </cell>
          <cell r="I423" t="str">
            <v>Female</v>
          </cell>
          <cell r="J423">
            <v>1</v>
          </cell>
          <cell r="K423" t="str">
            <v>St Marks House</v>
          </cell>
          <cell r="L423" t="str">
            <v>Preston</v>
          </cell>
          <cell r="M423" t="str">
            <v>North West</v>
          </cell>
          <cell r="N423" t="str">
            <v>Benefits &amp; Credits</v>
          </cell>
          <cell r="O423" t="str">
            <v>Benefits &amp; Credits</v>
          </cell>
          <cell r="P423">
            <v>490329</v>
          </cell>
          <cell r="Q423">
            <v>40</v>
          </cell>
          <cell r="R423">
            <v>52</v>
          </cell>
          <cell r="S423" t="str">
            <v>X</v>
          </cell>
          <cell r="T423" t="str">
            <v>Rae Katherine Amanda</v>
          </cell>
          <cell r="U423">
            <v>6047322</v>
          </cell>
        </row>
        <row r="424">
          <cell r="A424">
            <v>6024505</v>
          </cell>
          <cell r="B424" t="str">
            <v>Atherton Mandy</v>
          </cell>
          <cell r="C424" t="str">
            <v>Not assigned</v>
          </cell>
          <cell r="D424">
            <v>40212</v>
          </cell>
          <cell r="E424">
            <v>40224</v>
          </cell>
          <cell r="F424">
            <v>9</v>
          </cell>
          <cell r="G424" t="str">
            <v>Assistant Officer</v>
          </cell>
          <cell r="H424" t="str">
            <v>PT</v>
          </cell>
          <cell r="I424" t="str">
            <v>Female</v>
          </cell>
          <cell r="J424">
            <v>0.95</v>
          </cell>
          <cell r="K424" t="str">
            <v>St Marks House</v>
          </cell>
          <cell r="L424" t="str">
            <v>Preston</v>
          </cell>
          <cell r="M424" t="str">
            <v>North West</v>
          </cell>
          <cell r="N424" t="str">
            <v>Benefits &amp; Credits</v>
          </cell>
          <cell r="O424" t="str">
            <v>Benefits &amp; Credits</v>
          </cell>
          <cell r="P424">
            <v>490346</v>
          </cell>
          <cell r="Q424">
            <v>8.5135135135135105</v>
          </cell>
          <cell r="R424">
            <v>39</v>
          </cell>
          <cell r="S424" t="str">
            <v>X</v>
          </cell>
          <cell r="T424" t="str">
            <v>Cowherd Andrew</v>
          </cell>
          <cell r="U424">
            <v>4411153</v>
          </cell>
        </row>
        <row r="425">
          <cell r="A425">
            <v>6024506</v>
          </cell>
          <cell r="B425" t="str">
            <v>Roberts Frances</v>
          </cell>
          <cell r="C425" t="str">
            <v>Diseases of the Digestive System</v>
          </cell>
          <cell r="D425">
            <v>40212</v>
          </cell>
          <cell r="E425">
            <v>40212</v>
          </cell>
          <cell r="F425">
            <v>1</v>
          </cell>
          <cell r="G425" t="str">
            <v>Assistant Officer</v>
          </cell>
          <cell r="H425" t="str">
            <v>PT</v>
          </cell>
          <cell r="I425" t="str">
            <v>Female</v>
          </cell>
          <cell r="J425">
            <v>0.6</v>
          </cell>
          <cell r="K425" t="str">
            <v>St Marks And St Marys House</v>
          </cell>
          <cell r="L425" t="str">
            <v>Preston</v>
          </cell>
          <cell r="M425" t="str">
            <v>North West</v>
          </cell>
          <cell r="N425" t="str">
            <v>Benefits &amp; Credits</v>
          </cell>
          <cell r="O425" t="str">
            <v>Benefits &amp; Credits</v>
          </cell>
          <cell r="P425">
            <v>490316</v>
          </cell>
          <cell r="Q425">
            <v>1.0022522522522499</v>
          </cell>
          <cell r="R425">
            <v>58</v>
          </cell>
          <cell r="S425" t="str">
            <v>Wed</v>
          </cell>
          <cell r="T425" t="str">
            <v>Not Applicable</v>
          </cell>
          <cell r="U425">
            <v>0</v>
          </cell>
        </row>
        <row r="426">
          <cell r="A426">
            <v>6024507</v>
          </cell>
          <cell r="B426" t="str">
            <v>Wilson John</v>
          </cell>
          <cell r="C426" t="str">
            <v>Infectious and Parasitic Diseases</v>
          </cell>
          <cell r="D426">
            <v>40212</v>
          </cell>
          <cell r="E426">
            <v>40217</v>
          </cell>
          <cell r="F426">
            <v>4</v>
          </cell>
          <cell r="G426" t="str">
            <v>Admin Assistant</v>
          </cell>
          <cell r="H426" t="str">
            <v>FT</v>
          </cell>
          <cell r="I426" t="str">
            <v>Male</v>
          </cell>
          <cell r="J426">
            <v>1</v>
          </cell>
          <cell r="K426" t="str">
            <v>Charles House Preston</v>
          </cell>
          <cell r="L426" t="str">
            <v>Preston</v>
          </cell>
          <cell r="M426" t="str">
            <v>North West</v>
          </cell>
          <cell r="N426" t="str">
            <v>Benefits &amp; Credits</v>
          </cell>
          <cell r="O426" t="str">
            <v>Benefits &amp; Credits</v>
          </cell>
          <cell r="P426">
            <v>490707</v>
          </cell>
          <cell r="Q426">
            <v>4</v>
          </cell>
          <cell r="R426">
            <v>51</v>
          </cell>
          <cell r="S426" t="str">
            <v>X</v>
          </cell>
          <cell r="T426" t="str">
            <v>Heggie David</v>
          </cell>
          <cell r="U426">
            <v>6023488</v>
          </cell>
        </row>
        <row r="427">
          <cell r="A427">
            <v>6024611</v>
          </cell>
          <cell r="B427" t="str">
            <v>Sumner Sharon</v>
          </cell>
          <cell r="C427" t="str">
            <v>Diseases of the Genitourinary System</v>
          </cell>
          <cell r="D427">
            <v>40212</v>
          </cell>
          <cell r="E427">
            <v>40214</v>
          </cell>
          <cell r="F427">
            <v>3</v>
          </cell>
          <cell r="G427" t="str">
            <v>Assistant Officer</v>
          </cell>
          <cell r="H427" t="str">
            <v>FT</v>
          </cell>
          <cell r="I427" t="str">
            <v>Female</v>
          </cell>
          <cell r="J427">
            <v>1</v>
          </cell>
          <cell r="K427" t="str">
            <v>Unicentre</v>
          </cell>
          <cell r="L427" t="str">
            <v>Preston</v>
          </cell>
          <cell r="M427" t="str">
            <v>North West</v>
          </cell>
          <cell r="N427" t="str">
            <v>Benefits &amp; Credits</v>
          </cell>
          <cell r="O427" t="str">
            <v>Benefits &amp; Credits</v>
          </cell>
          <cell r="P427">
            <v>490707</v>
          </cell>
          <cell r="Q427">
            <v>3</v>
          </cell>
          <cell r="R427">
            <v>43</v>
          </cell>
          <cell r="S427" t="str">
            <v>X</v>
          </cell>
          <cell r="T427" t="str">
            <v>Mcgurk Karen</v>
          </cell>
          <cell r="U427">
            <v>6023691</v>
          </cell>
        </row>
        <row r="428">
          <cell r="A428">
            <v>6096747</v>
          </cell>
          <cell r="B428" t="str">
            <v>Mcburney Richard</v>
          </cell>
          <cell r="C428" t="str">
            <v>Injury and Poisoning</v>
          </cell>
          <cell r="D428">
            <v>40212</v>
          </cell>
          <cell r="E428">
            <v>40233</v>
          </cell>
          <cell r="F428">
            <v>16</v>
          </cell>
          <cell r="G428" t="str">
            <v>Assistant Officer</v>
          </cell>
          <cell r="H428" t="str">
            <v>FT</v>
          </cell>
          <cell r="I428" t="str">
            <v>Male</v>
          </cell>
          <cell r="J428">
            <v>1</v>
          </cell>
          <cell r="K428" t="str">
            <v>Dorchester House</v>
          </cell>
          <cell r="L428" t="str">
            <v>Belfast</v>
          </cell>
          <cell r="M428" t="str">
            <v>Northern Ireland</v>
          </cell>
          <cell r="N428" t="str">
            <v>Benefits &amp; Credits</v>
          </cell>
          <cell r="O428" t="str">
            <v>Benefits &amp; Credits</v>
          </cell>
          <cell r="P428">
            <v>490311</v>
          </cell>
          <cell r="Q428">
            <v>16</v>
          </cell>
          <cell r="R428">
            <v>48</v>
          </cell>
          <cell r="S428" t="str">
            <v>X</v>
          </cell>
          <cell r="T428" t="str">
            <v>Mallon Geraldine</v>
          </cell>
          <cell r="U428">
            <v>6022798</v>
          </cell>
        </row>
        <row r="429">
          <cell r="A429">
            <v>6096932</v>
          </cell>
          <cell r="B429" t="str">
            <v>Brewis Linda</v>
          </cell>
          <cell r="C429" t="str">
            <v>Musculoskeletal and Connective Tissue</v>
          </cell>
          <cell r="D429">
            <v>40212</v>
          </cell>
          <cell r="E429">
            <v>40221</v>
          </cell>
          <cell r="F429">
            <v>8</v>
          </cell>
          <cell r="G429" t="str">
            <v>Assistant Officer</v>
          </cell>
          <cell r="H429" t="str">
            <v>PT</v>
          </cell>
          <cell r="I429" t="str">
            <v>Female</v>
          </cell>
          <cell r="J429">
            <v>0.81</v>
          </cell>
          <cell r="K429" t="str">
            <v>Waterview Park</v>
          </cell>
          <cell r="L429" t="str">
            <v>Washington</v>
          </cell>
          <cell r="M429" t="str">
            <v>North East</v>
          </cell>
          <cell r="N429" t="str">
            <v>Benefits &amp; Credits</v>
          </cell>
          <cell r="O429" t="str">
            <v>Benefits &amp; Credits</v>
          </cell>
          <cell r="P429">
            <v>490351</v>
          </cell>
          <cell r="Q429">
            <v>6.4864864864864904</v>
          </cell>
          <cell r="R429">
            <v>28</v>
          </cell>
          <cell r="S429" t="str">
            <v>X</v>
          </cell>
          <cell r="T429" t="str">
            <v>Wilson Kenneth</v>
          </cell>
          <cell r="U429">
            <v>6076437</v>
          </cell>
        </row>
        <row r="430">
          <cell r="A430">
            <v>6096796</v>
          </cell>
          <cell r="B430" t="str">
            <v>Rafferty Anne</v>
          </cell>
          <cell r="C430" t="str">
            <v>Diseases of the Digestive System</v>
          </cell>
          <cell r="D430">
            <v>40212</v>
          </cell>
          <cell r="E430">
            <v>40281</v>
          </cell>
          <cell r="F430">
            <v>29</v>
          </cell>
          <cell r="G430" t="str">
            <v>Assistant Officer</v>
          </cell>
          <cell r="H430" t="str">
            <v>PT</v>
          </cell>
          <cell r="I430" t="str">
            <v>Female</v>
          </cell>
          <cell r="J430">
            <v>0.6</v>
          </cell>
          <cell r="K430" t="str">
            <v>Dorchester House</v>
          </cell>
          <cell r="L430" t="str">
            <v>Belfast</v>
          </cell>
          <cell r="M430" t="str">
            <v>Northern Ireland</v>
          </cell>
          <cell r="N430" t="str">
            <v>Benefits &amp; Credits</v>
          </cell>
          <cell r="O430" t="str">
            <v>Benefits &amp; Credits</v>
          </cell>
          <cell r="P430">
            <v>490311</v>
          </cell>
          <cell r="Q430">
            <v>43.597972972972997</v>
          </cell>
          <cell r="R430">
            <v>51</v>
          </cell>
          <cell r="S430" t="str">
            <v>X</v>
          </cell>
          <cell r="T430" t="str">
            <v>Lemon Sarah</v>
          </cell>
          <cell r="U430">
            <v>6022804</v>
          </cell>
        </row>
        <row r="431">
          <cell r="A431">
            <v>6013541</v>
          </cell>
          <cell r="B431" t="str">
            <v>Pearce Michael</v>
          </cell>
          <cell r="C431" t="str">
            <v>Respiratory System excl Acute Resp Tract</v>
          </cell>
          <cell r="D431">
            <v>40212</v>
          </cell>
          <cell r="E431">
            <v>40212</v>
          </cell>
          <cell r="F431">
            <v>1</v>
          </cell>
          <cell r="G431" t="str">
            <v>Officer</v>
          </cell>
          <cell r="H431" t="str">
            <v>FT</v>
          </cell>
          <cell r="I431" t="str">
            <v>Male</v>
          </cell>
          <cell r="J431">
            <v>1</v>
          </cell>
          <cell r="K431" t="str">
            <v>Government Buildings Llanishen</v>
          </cell>
          <cell r="L431" t="str">
            <v>Cardiff</v>
          </cell>
          <cell r="M431" t="str">
            <v>Wales</v>
          </cell>
          <cell r="N431" t="str">
            <v>Benefits &amp; Credits</v>
          </cell>
          <cell r="O431" t="str">
            <v>Benefits &amp; Credits</v>
          </cell>
          <cell r="P431">
            <v>490705</v>
          </cell>
          <cell r="Q431">
            <v>1</v>
          </cell>
          <cell r="R431">
            <v>48</v>
          </cell>
          <cell r="S431" t="str">
            <v>Wed</v>
          </cell>
          <cell r="T431" t="str">
            <v>Smith Alison</v>
          </cell>
          <cell r="U431">
            <v>6013721</v>
          </cell>
        </row>
        <row r="432">
          <cell r="A432">
            <v>6026359</v>
          </cell>
          <cell r="B432" t="str">
            <v>Cumiskey-sharp Sharon</v>
          </cell>
          <cell r="C432" t="str">
            <v>Not assigned</v>
          </cell>
          <cell r="D432">
            <v>40212</v>
          </cell>
          <cell r="E432">
            <v>40232</v>
          </cell>
          <cell r="F432">
            <v>6</v>
          </cell>
          <cell r="G432" t="str">
            <v>Assistant Officer</v>
          </cell>
          <cell r="H432" t="str">
            <v>PT</v>
          </cell>
          <cell r="I432" t="str">
            <v>Female</v>
          </cell>
          <cell r="J432">
            <v>0.43</v>
          </cell>
          <cell r="K432" t="str">
            <v>Comben House</v>
          </cell>
          <cell r="L432" t="str">
            <v>Liverpool</v>
          </cell>
          <cell r="M432" t="str">
            <v>North West</v>
          </cell>
          <cell r="N432" t="str">
            <v>Benefits &amp; Credits</v>
          </cell>
          <cell r="O432" t="str">
            <v>Benefits &amp; Credits</v>
          </cell>
          <cell r="P432">
            <v>490314</v>
          </cell>
          <cell r="Q432">
            <v>6.4864864864864904</v>
          </cell>
          <cell r="R432">
            <v>36</v>
          </cell>
          <cell r="S432" t="str">
            <v>X</v>
          </cell>
          <cell r="T432" t="str">
            <v>Milton Jacqueline</v>
          </cell>
          <cell r="U432">
            <v>6026294</v>
          </cell>
        </row>
        <row r="433">
          <cell r="A433">
            <v>6026167</v>
          </cell>
          <cell r="B433" t="str">
            <v>Collins Rebecca</v>
          </cell>
          <cell r="C433" t="str">
            <v>Diseases of the Circulatory System</v>
          </cell>
          <cell r="D433">
            <v>40212</v>
          </cell>
          <cell r="E433">
            <v>40214</v>
          </cell>
          <cell r="F433">
            <v>3</v>
          </cell>
          <cell r="G433" t="str">
            <v>Higher Officer</v>
          </cell>
          <cell r="H433" t="str">
            <v>FT</v>
          </cell>
          <cell r="I433" t="str">
            <v>Female</v>
          </cell>
          <cell r="J433">
            <v>1</v>
          </cell>
          <cell r="K433" t="str">
            <v>Unicentre</v>
          </cell>
          <cell r="L433" t="str">
            <v>Preston</v>
          </cell>
          <cell r="M433" t="str">
            <v>North West</v>
          </cell>
          <cell r="N433" t="str">
            <v>Benefits &amp; Credits</v>
          </cell>
          <cell r="O433" t="str">
            <v>Benefits &amp; Credits</v>
          </cell>
          <cell r="P433">
            <v>490736</v>
          </cell>
          <cell r="Q433">
            <v>3</v>
          </cell>
          <cell r="R433">
            <v>33</v>
          </cell>
          <cell r="S433" t="str">
            <v>X</v>
          </cell>
          <cell r="T433" t="str">
            <v>Lea Janice</v>
          </cell>
          <cell r="U433">
            <v>4720660</v>
          </cell>
        </row>
        <row r="434">
          <cell r="A434">
            <v>6051236</v>
          </cell>
          <cell r="B434" t="str">
            <v>Morris Jacqueline</v>
          </cell>
          <cell r="C434" t="str">
            <v>Diseases of the Digestive System</v>
          </cell>
          <cell r="D434">
            <v>40212</v>
          </cell>
          <cell r="E434">
            <v>40214</v>
          </cell>
          <cell r="F434">
            <v>3</v>
          </cell>
          <cell r="G434" t="str">
            <v>Assistant Officer</v>
          </cell>
          <cell r="H434" t="str">
            <v>FT</v>
          </cell>
          <cell r="I434" t="str">
            <v>Female</v>
          </cell>
          <cell r="J434">
            <v>1</v>
          </cell>
          <cell r="K434" t="str">
            <v>Millennium House</v>
          </cell>
          <cell r="L434" t="str">
            <v>Belfast</v>
          </cell>
          <cell r="M434" t="str">
            <v>Northern Ireland</v>
          </cell>
          <cell r="N434" t="str">
            <v>Benefits &amp; Credits</v>
          </cell>
          <cell r="O434" t="str">
            <v>Benefits &amp; Credits</v>
          </cell>
          <cell r="P434">
            <v>490706</v>
          </cell>
          <cell r="Q434">
            <v>3</v>
          </cell>
          <cell r="R434">
            <v>45</v>
          </cell>
          <cell r="S434" t="str">
            <v>X</v>
          </cell>
          <cell r="T434" t="str">
            <v>Mcintyre Deirdre</v>
          </cell>
          <cell r="U434">
            <v>3698459</v>
          </cell>
        </row>
        <row r="435">
          <cell r="A435">
            <v>6051234</v>
          </cell>
          <cell r="B435" t="str">
            <v>Ohara Catherine</v>
          </cell>
          <cell r="C435" t="str">
            <v>Mental &amp; Behavioural excl Stress Related</v>
          </cell>
          <cell r="D435">
            <v>40212</v>
          </cell>
          <cell r="E435">
            <v>40284</v>
          </cell>
          <cell r="F435">
            <v>51</v>
          </cell>
          <cell r="G435" t="str">
            <v>Assistant Officer</v>
          </cell>
          <cell r="H435" t="str">
            <v>FT</v>
          </cell>
          <cell r="I435" t="str">
            <v>Female</v>
          </cell>
          <cell r="J435">
            <v>1</v>
          </cell>
          <cell r="K435" t="str">
            <v>Dorchester House</v>
          </cell>
          <cell r="L435" t="str">
            <v>Belfast</v>
          </cell>
          <cell r="M435" t="str">
            <v>Northern Ireland</v>
          </cell>
          <cell r="N435" t="str">
            <v>Benefits &amp; Credits</v>
          </cell>
          <cell r="O435" t="str">
            <v>Benefits &amp; Credits</v>
          </cell>
          <cell r="P435">
            <v>490311</v>
          </cell>
          <cell r="Q435">
            <v>51</v>
          </cell>
          <cell r="R435">
            <v>30</v>
          </cell>
          <cell r="S435" t="str">
            <v>X</v>
          </cell>
          <cell r="T435" t="str">
            <v>Not Applicable</v>
          </cell>
          <cell r="U435">
            <v>0</v>
          </cell>
        </row>
        <row r="436">
          <cell r="A436">
            <v>6098228</v>
          </cell>
          <cell r="B436" t="str">
            <v>Thompson Jodie</v>
          </cell>
          <cell r="C436" t="str">
            <v>Infectious and Parasitic Diseases</v>
          </cell>
          <cell r="D436">
            <v>40212</v>
          </cell>
          <cell r="E436">
            <v>40217</v>
          </cell>
          <cell r="F436">
            <v>6</v>
          </cell>
          <cell r="G436" t="str">
            <v>Assistant Officer</v>
          </cell>
          <cell r="H436" t="str">
            <v>FT</v>
          </cell>
          <cell r="I436" t="str">
            <v>Female</v>
          </cell>
          <cell r="J436">
            <v>1</v>
          </cell>
          <cell r="K436" t="str">
            <v>Unicentre</v>
          </cell>
          <cell r="L436" t="str">
            <v>Preston</v>
          </cell>
          <cell r="M436" t="str">
            <v>North West</v>
          </cell>
          <cell r="N436" t="str">
            <v>Benefits &amp; Credits</v>
          </cell>
          <cell r="O436" t="str">
            <v>Benefits &amp; Credits</v>
          </cell>
          <cell r="P436">
            <v>490316</v>
          </cell>
          <cell r="Q436">
            <v>4.28571428571429</v>
          </cell>
          <cell r="R436">
            <v>22</v>
          </cell>
          <cell r="S436" t="str">
            <v>X</v>
          </cell>
          <cell r="T436" t="str">
            <v>Thomas Jacqueline</v>
          </cell>
          <cell r="U436">
            <v>6040230</v>
          </cell>
        </row>
        <row r="437">
          <cell r="A437">
            <v>6037393</v>
          </cell>
          <cell r="B437" t="str">
            <v>Evans Barry</v>
          </cell>
          <cell r="C437" t="str">
            <v>Non-Specific Back Pain</v>
          </cell>
          <cell r="D437">
            <v>40212</v>
          </cell>
          <cell r="E437">
            <v>40214</v>
          </cell>
          <cell r="F437">
            <v>3</v>
          </cell>
          <cell r="G437" t="str">
            <v>Admin Assistant</v>
          </cell>
          <cell r="H437" t="str">
            <v>FT</v>
          </cell>
          <cell r="I437" t="str">
            <v>Male</v>
          </cell>
          <cell r="J437">
            <v>1</v>
          </cell>
          <cell r="K437" t="str">
            <v>St Marys House</v>
          </cell>
          <cell r="L437" t="str">
            <v>Preston</v>
          </cell>
          <cell r="M437" t="str">
            <v>North West</v>
          </cell>
          <cell r="N437" t="str">
            <v>Benefits &amp; Credits</v>
          </cell>
          <cell r="O437" t="str">
            <v>Benefits &amp; Credits</v>
          </cell>
          <cell r="P437">
            <v>490340</v>
          </cell>
          <cell r="Q437">
            <v>3</v>
          </cell>
          <cell r="R437">
            <v>29</v>
          </cell>
          <cell r="S437" t="str">
            <v>X</v>
          </cell>
          <cell r="T437" t="str">
            <v>Pickering Anne</v>
          </cell>
          <cell r="U437">
            <v>6023793</v>
          </cell>
        </row>
        <row r="438">
          <cell r="A438">
            <v>6034899</v>
          </cell>
          <cell r="B438" t="str">
            <v>Wilcox Alison</v>
          </cell>
          <cell r="C438" t="str">
            <v>Mental &amp; Behavioural  - Stress Related</v>
          </cell>
          <cell r="D438">
            <v>40212</v>
          </cell>
          <cell r="E438">
            <v>40239</v>
          </cell>
          <cell r="F438">
            <v>20</v>
          </cell>
          <cell r="G438" t="str">
            <v>Officer</v>
          </cell>
          <cell r="H438" t="str">
            <v>FT</v>
          </cell>
          <cell r="I438" t="str">
            <v>Female</v>
          </cell>
          <cell r="J438">
            <v>1</v>
          </cell>
          <cell r="K438" t="str">
            <v>Saxon House</v>
          </cell>
          <cell r="L438" t="str">
            <v>Leicester</v>
          </cell>
          <cell r="M438" t="str">
            <v>East Midlands</v>
          </cell>
          <cell r="N438" t="str">
            <v>Benefits &amp; Credits</v>
          </cell>
          <cell r="O438" t="str">
            <v>Benefits &amp; Credits</v>
          </cell>
          <cell r="P438">
            <v>490760</v>
          </cell>
          <cell r="Q438">
            <v>20</v>
          </cell>
          <cell r="R438">
            <v>55</v>
          </cell>
          <cell r="S438" t="str">
            <v>X</v>
          </cell>
          <cell r="T438" t="str">
            <v>Bott Andrew</v>
          </cell>
          <cell r="U438">
            <v>4515161</v>
          </cell>
        </row>
        <row r="439">
          <cell r="A439">
            <v>6068724</v>
          </cell>
          <cell r="B439" t="str">
            <v>Greenwood Louise</v>
          </cell>
          <cell r="C439" t="str">
            <v>Diseases of the Circulatory System</v>
          </cell>
          <cell r="D439">
            <v>40212</v>
          </cell>
          <cell r="E439">
            <v>40221</v>
          </cell>
          <cell r="F439">
            <v>7</v>
          </cell>
          <cell r="G439" t="str">
            <v>Admin Assistant</v>
          </cell>
          <cell r="H439" t="str">
            <v>PT</v>
          </cell>
          <cell r="I439" t="str">
            <v>Female</v>
          </cell>
          <cell r="J439">
            <v>0.44</v>
          </cell>
          <cell r="K439" t="str">
            <v>Waterview Park</v>
          </cell>
          <cell r="L439" t="str">
            <v>Washington</v>
          </cell>
          <cell r="M439" t="str">
            <v>North East</v>
          </cell>
          <cell r="N439" t="str">
            <v>Benefits &amp; Credits</v>
          </cell>
          <cell r="O439" t="str">
            <v>Benefits &amp; Credits</v>
          </cell>
          <cell r="P439">
            <v>490343</v>
          </cell>
          <cell r="Q439">
            <v>3.8429054054054101</v>
          </cell>
          <cell r="R439">
            <v>37</v>
          </cell>
          <cell r="S439" t="str">
            <v>X</v>
          </cell>
          <cell r="T439" t="str">
            <v>Harrison Lorna</v>
          </cell>
          <cell r="U439">
            <v>6068046</v>
          </cell>
        </row>
        <row r="440">
          <cell r="A440">
            <v>6068592</v>
          </cell>
          <cell r="B440" t="str">
            <v>Hunter Antonia</v>
          </cell>
          <cell r="C440" t="str">
            <v>Respiratory System excl Acute Resp Tract</v>
          </cell>
          <cell r="D440">
            <v>40212</v>
          </cell>
          <cell r="E440">
            <v>40214</v>
          </cell>
          <cell r="F440">
            <v>3</v>
          </cell>
          <cell r="G440" t="str">
            <v>Officer</v>
          </cell>
          <cell r="H440" t="str">
            <v>FT</v>
          </cell>
          <cell r="I440" t="str">
            <v>Female</v>
          </cell>
          <cell r="J440">
            <v>1</v>
          </cell>
          <cell r="K440" t="str">
            <v>Waterview Park</v>
          </cell>
          <cell r="L440" t="str">
            <v>Washington</v>
          </cell>
          <cell r="M440" t="str">
            <v>North East</v>
          </cell>
          <cell r="N440" t="str">
            <v>Benefits &amp; Credits</v>
          </cell>
          <cell r="O440" t="str">
            <v>Benefits &amp; Credits</v>
          </cell>
          <cell r="P440">
            <v>490711</v>
          </cell>
          <cell r="Q440">
            <v>3</v>
          </cell>
          <cell r="R440">
            <v>36</v>
          </cell>
          <cell r="S440" t="str">
            <v>X</v>
          </cell>
          <cell r="T440" t="str">
            <v>Simmons Angela</v>
          </cell>
          <cell r="U440">
            <v>6067904</v>
          </cell>
        </row>
        <row r="441">
          <cell r="A441">
            <v>6067689</v>
          </cell>
          <cell r="B441" t="str">
            <v>Cullen Stephen</v>
          </cell>
          <cell r="C441" t="str">
            <v>Acute Upper Respiratory Tract Infections</v>
          </cell>
          <cell r="D441">
            <v>40212</v>
          </cell>
          <cell r="E441">
            <v>40214</v>
          </cell>
          <cell r="F441">
            <v>3</v>
          </cell>
          <cell r="G441" t="str">
            <v>Grade 7</v>
          </cell>
          <cell r="H441" t="str">
            <v>FT</v>
          </cell>
          <cell r="I441" t="str">
            <v>Male</v>
          </cell>
          <cell r="J441">
            <v>1</v>
          </cell>
          <cell r="K441" t="str">
            <v>Waterview Park</v>
          </cell>
          <cell r="L441" t="str">
            <v>Washington</v>
          </cell>
          <cell r="M441" t="str">
            <v>North East</v>
          </cell>
          <cell r="N441" t="str">
            <v>Benefits &amp; Credits</v>
          </cell>
          <cell r="O441" t="str">
            <v>Benefits &amp; Credits</v>
          </cell>
          <cell r="P441">
            <v>490334</v>
          </cell>
          <cell r="Q441">
            <v>3</v>
          </cell>
          <cell r="R441">
            <v>48</v>
          </cell>
          <cell r="S441" t="str">
            <v>X</v>
          </cell>
          <cell r="T441" t="str">
            <v>Lowthian Steven</v>
          </cell>
          <cell r="U441">
            <v>6067779</v>
          </cell>
        </row>
        <row r="442">
          <cell r="A442">
            <v>6089931</v>
          </cell>
          <cell r="B442" t="str">
            <v>Coyle Lynn</v>
          </cell>
          <cell r="C442" t="str">
            <v>Diseases of the Digestive System</v>
          </cell>
          <cell r="D442">
            <v>40212</v>
          </cell>
          <cell r="E442">
            <v>40213</v>
          </cell>
          <cell r="F442">
            <v>2</v>
          </cell>
          <cell r="G442" t="str">
            <v>Assistant Officer</v>
          </cell>
          <cell r="H442" t="str">
            <v>PT</v>
          </cell>
          <cell r="I442" t="str">
            <v>Female</v>
          </cell>
          <cell r="J442">
            <v>0.49</v>
          </cell>
          <cell r="K442" t="str">
            <v>St Mungos Road</v>
          </cell>
          <cell r="L442" t="str">
            <v>Cumbernauld</v>
          </cell>
          <cell r="M442" t="str">
            <v>Scotland</v>
          </cell>
          <cell r="N442" t="str">
            <v>Benefits &amp; Credits</v>
          </cell>
          <cell r="O442" t="str">
            <v>Benefits &amp; Credits</v>
          </cell>
          <cell r="P442">
            <v>490349</v>
          </cell>
          <cell r="Q442">
            <v>1.6216216216216199</v>
          </cell>
          <cell r="R442">
            <v>30</v>
          </cell>
          <cell r="S442" t="str">
            <v>X</v>
          </cell>
          <cell r="T442" t="str">
            <v>Conway Mary</v>
          </cell>
          <cell r="U442">
            <v>4317394</v>
          </cell>
        </row>
        <row r="443">
          <cell r="A443">
            <v>3832228</v>
          </cell>
          <cell r="B443" t="str">
            <v>Young Colin</v>
          </cell>
          <cell r="C443" t="str">
            <v>Endocrine, Nutritional and Metabolic</v>
          </cell>
          <cell r="D443">
            <v>40212</v>
          </cell>
          <cell r="E443">
            <v>40213</v>
          </cell>
          <cell r="F443">
            <v>2</v>
          </cell>
          <cell r="G443" t="str">
            <v>Officer</v>
          </cell>
          <cell r="H443" t="str">
            <v>FT</v>
          </cell>
          <cell r="I443" t="str">
            <v>Male</v>
          </cell>
          <cell r="J443">
            <v>1</v>
          </cell>
          <cell r="K443" t="str">
            <v>Elgin House</v>
          </cell>
          <cell r="L443" t="str">
            <v>Edinburgh</v>
          </cell>
          <cell r="M443" t="str">
            <v>Scotland</v>
          </cell>
          <cell r="N443" t="str">
            <v>Benefits &amp; Credits</v>
          </cell>
          <cell r="O443" t="str">
            <v>Benefits &amp; Credits</v>
          </cell>
          <cell r="P443">
            <v>490712</v>
          </cell>
          <cell r="Q443">
            <v>2</v>
          </cell>
          <cell r="R443">
            <v>48</v>
          </cell>
          <cell r="S443" t="str">
            <v>X</v>
          </cell>
          <cell r="T443" t="str">
            <v>Ledwith John</v>
          </cell>
          <cell r="U443">
            <v>5321298</v>
          </cell>
        </row>
        <row r="444">
          <cell r="A444">
            <v>6067111</v>
          </cell>
          <cell r="B444" t="str">
            <v>Edger Maxine</v>
          </cell>
          <cell r="C444" t="str">
            <v>Mental &amp; Behavioural  - Stress Related</v>
          </cell>
          <cell r="D444">
            <v>40212</v>
          </cell>
          <cell r="E444">
            <v>40221</v>
          </cell>
          <cell r="F444">
            <v>8</v>
          </cell>
          <cell r="G444" t="str">
            <v>Officer</v>
          </cell>
          <cell r="H444" t="str">
            <v>PT</v>
          </cell>
          <cell r="I444" t="str">
            <v>Female</v>
          </cell>
          <cell r="J444">
            <v>0.5</v>
          </cell>
          <cell r="K444" t="str">
            <v>Waterview Park</v>
          </cell>
          <cell r="L444" t="str">
            <v>Washington</v>
          </cell>
          <cell r="M444" t="str">
            <v>North East</v>
          </cell>
          <cell r="N444" t="str">
            <v>Benefits &amp; Credits</v>
          </cell>
          <cell r="O444" t="str">
            <v>Benefits &amp; Credits</v>
          </cell>
          <cell r="P444">
            <v>490362</v>
          </cell>
          <cell r="Q444">
            <v>10</v>
          </cell>
          <cell r="R444">
            <v>58</v>
          </cell>
          <cell r="S444" t="str">
            <v>X</v>
          </cell>
          <cell r="T444" t="str">
            <v>Armstrong Carol</v>
          </cell>
          <cell r="U444">
            <v>6067105</v>
          </cell>
        </row>
        <row r="445">
          <cell r="A445">
            <v>7135548</v>
          </cell>
          <cell r="B445" t="str">
            <v>Stephenson David</v>
          </cell>
          <cell r="C445" t="str">
            <v>Eye &amp; Adnexa</v>
          </cell>
          <cell r="D445">
            <v>40212</v>
          </cell>
          <cell r="E445">
            <v>40212</v>
          </cell>
          <cell r="F445">
            <v>1</v>
          </cell>
          <cell r="G445" t="str">
            <v>Assistant Officer</v>
          </cell>
          <cell r="H445" t="str">
            <v>FT</v>
          </cell>
          <cell r="I445" t="str">
            <v>Male</v>
          </cell>
          <cell r="J445">
            <v>1</v>
          </cell>
          <cell r="K445" t="str">
            <v>Waterview Park</v>
          </cell>
          <cell r="L445" t="str">
            <v>Washington</v>
          </cell>
          <cell r="M445" t="str">
            <v>North East</v>
          </cell>
          <cell r="N445" t="str">
            <v>Benefits &amp; Credits</v>
          </cell>
          <cell r="O445" t="str">
            <v>Benefits &amp; Credits</v>
          </cell>
          <cell r="P445">
            <v>490711</v>
          </cell>
          <cell r="Q445">
            <v>1</v>
          </cell>
          <cell r="R445">
            <v>32</v>
          </cell>
          <cell r="S445" t="str">
            <v>Wed</v>
          </cell>
          <cell r="T445" t="str">
            <v>Barton Jane</v>
          </cell>
          <cell r="U445">
            <v>6068073</v>
          </cell>
        </row>
        <row r="446">
          <cell r="A446">
            <v>6061287</v>
          </cell>
          <cell r="B446" t="str">
            <v>Carey James</v>
          </cell>
          <cell r="C446" t="str">
            <v>Injury and Poisoning</v>
          </cell>
          <cell r="D446">
            <v>40212</v>
          </cell>
          <cell r="E446">
            <v>40214</v>
          </cell>
          <cell r="F446">
            <v>3</v>
          </cell>
          <cell r="G446" t="str">
            <v>Assistant Officer</v>
          </cell>
          <cell r="H446" t="str">
            <v>PT</v>
          </cell>
          <cell r="I446" t="str">
            <v>Male</v>
          </cell>
          <cell r="J446">
            <v>0.61</v>
          </cell>
          <cell r="K446" t="str">
            <v>Graeme House</v>
          </cell>
          <cell r="L446" t="str">
            <v>Liverpool</v>
          </cell>
          <cell r="M446" t="str">
            <v>North West</v>
          </cell>
          <cell r="N446" t="str">
            <v>Benefits &amp; Credits</v>
          </cell>
          <cell r="O446" t="str">
            <v>Benefits &amp; Credits</v>
          </cell>
          <cell r="P446">
            <v>490325</v>
          </cell>
          <cell r="Q446">
            <v>4.5608108108108096</v>
          </cell>
          <cell r="R446">
            <v>58</v>
          </cell>
          <cell r="S446" t="str">
            <v>X</v>
          </cell>
          <cell r="T446" t="str">
            <v>May Jacqueline</v>
          </cell>
          <cell r="U446">
            <v>6075309</v>
          </cell>
        </row>
        <row r="447">
          <cell r="A447">
            <v>6062121</v>
          </cell>
          <cell r="B447" t="str">
            <v>Simpson Donna</v>
          </cell>
          <cell r="C447" t="str">
            <v>Not assigned</v>
          </cell>
          <cell r="D447">
            <v>40212</v>
          </cell>
          <cell r="E447">
            <v>40213</v>
          </cell>
          <cell r="F447">
            <v>2</v>
          </cell>
          <cell r="G447" t="str">
            <v>Assistant Officer</v>
          </cell>
          <cell r="H447" t="str">
            <v>PT</v>
          </cell>
          <cell r="I447" t="str">
            <v>Female</v>
          </cell>
          <cell r="J447">
            <v>0.7</v>
          </cell>
          <cell r="K447" t="str">
            <v>Waterview Park</v>
          </cell>
          <cell r="L447" t="str">
            <v>Washington</v>
          </cell>
          <cell r="M447" t="str">
            <v>North East</v>
          </cell>
          <cell r="N447" t="str">
            <v>Benefits &amp; Credits</v>
          </cell>
          <cell r="O447" t="str">
            <v>Benefits &amp; Credits</v>
          </cell>
          <cell r="P447">
            <v>490351</v>
          </cell>
          <cell r="Q447">
            <v>1.7567567567567599</v>
          </cell>
          <cell r="R447">
            <v>29</v>
          </cell>
          <cell r="S447" t="str">
            <v>X</v>
          </cell>
          <cell r="T447" t="str">
            <v>Welsh Maxine</v>
          </cell>
          <cell r="U447">
            <v>6049324</v>
          </cell>
        </row>
        <row r="448">
          <cell r="A448">
            <v>6072726</v>
          </cell>
          <cell r="B448" t="str">
            <v>Mccann Daryl</v>
          </cell>
          <cell r="C448" t="str">
            <v>Respiratory System excl Acute Resp Tract</v>
          </cell>
          <cell r="D448">
            <v>40212</v>
          </cell>
          <cell r="E448">
            <v>40263</v>
          </cell>
          <cell r="F448">
            <v>37</v>
          </cell>
          <cell r="G448" t="str">
            <v>Assistant Officer</v>
          </cell>
          <cell r="H448" t="str">
            <v>FT</v>
          </cell>
          <cell r="I448" t="str">
            <v>Male</v>
          </cell>
          <cell r="J448">
            <v>1</v>
          </cell>
          <cell r="K448" t="str">
            <v>Dorchester House</v>
          </cell>
          <cell r="L448" t="str">
            <v>Belfast</v>
          </cell>
          <cell r="M448" t="str">
            <v>Northern Ireland</v>
          </cell>
          <cell r="N448" t="str">
            <v>Benefits &amp; Credits</v>
          </cell>
          <cell r="O448" t="str">
            <v>Benefits &amp; Credits</v>
          </cell>
          <cell r="P448">
            <v>490311</v>
          </cell>
          <cell r="Q448">
            <v>37</v>
          </cell>
          <cell r="R448">
            <v>25</v>
          </cell>
          <cell r="S448" t="str">
            <v>X</v>
          </cell>
          <cell r="T448" t="str">
            <v>Presho John</v>
          </cell>
          <cell r="U448">
            <v>6053606</v>
          </cell>
        </row>
        <row r="449">
          <cell r="A449">
            <v>3555550</v>
          </cell>
          <cell r="B449" t="str">
            <v>Bleasdale Judith</v>
          </cell>
          <cell r="C449" t="str">
            <v>Diseases of the Nervous System</v>
          </cell>
          <cell r="D449">
            <v>40212</v>
          </cell>
          <cell r="E449">
            <v>40214</v>
          </cell>
          <cell r="F449">
            <v>3</v>
          </cell>
          <cell r="G449" t="str">
            <v>Higher Officer</v>
          </cell>
          <cell r="H449" t="str">
            <v>FT</v>
          </cell>
          <cell r="I449" t="str">
            <v>Female</v>
          </cell>
          <cell r="J449">
            <v>1</v>
          </cell>
          <cell r="K449" t="str">
            <v>Waterview Park</v>
          </cell>
          <cell r="L449" t="str">
            <v>Washington</v>
          </cell>
          <cell r="M449" t="str">
            <v>North East</v>
          </cell>
          <cell r="N449" t="str">
            <v>Benefits &amp; Credits</v>
          </cell>
          <cell r="O449" t="str">
            <v>Benefits &amp; Credits</v>
          </cell>
          <cell r="P449">
            <v>490711</v>
          </cell>
          <cell r="Q449">
            <v>3</v>
          </cell>
          <cell r="R449">
            <v>49</v>
          </cell>
          <cell r="S449" t="str">
            <v>X</v>
          </cell>
          <cell r="T449" t="str">
            <v>Storey Jayne</v>
          </cell>
          <cell r="U449">
            <v>6068171</v>
          </cell>
        </row>
        <row r="450">
          <cell r="A450">
            <v>2416174</v>
          </cell>
          <cell r="B450" t="str">
            <v>Callaghan Andrew</v>
          </cell>
          <cell r="C450" t="str">
            <v>Diseases of the Circulatory System</v>
          </cell>
          <cell r="D450">
            <v>40212</v>
          </cell>
          <cell r="E450">
            <v>40221</v>
          </cell>
          <cell r="F450">
            <v>6</v>
          </cell>
          <cell r="G450" t="str">
            <v>Officer</v>
          </cell>
          <cell r="H450" t="str">
            <v>PT</v>
          </cell>
          <cell r="I450" t="str">
            <v>Male</v>
          </cell>
          <cell r="J450">
            <v>0.51</v>
          </cell>
          <cell r="K450" t="str">
            <v>Queensway House</v>
          </cell>
          <cell r="L450" t="str">
            <v>East Kilbride</v>
          </cell>
          <cell r="M450" t="str">
            <v>Scotland</v>
          </cell>
          <cell r="N450" t="str">
            <v>Benefits &amp; Credits</v>
          </cell>
          <cell r="O450" t="str">
            <v>Benefits &amp; Credits</v>
          </cell>
          <cell r="P450">
            <v>490712</v>
          </cell>
          <cell r="Q450">
            <v>7.7027027027027</v>
          </cell>
          <cell r="R450">
            <v>61</v>
          </cell>
          <cell r="S450" t="str">
            <v>X</v>
          </cell>
          <cell r="T450" t="str">
            <v>Watson Catherine</v>
          </cell>
          <cell r="U450">
            <v>4240898</v>
          </cell>
        </row>
        <row r="451">
          <cell r="A451">
            <v>6015600</v>
          </cell>
          <cell r="B451" t="str">
            <v>Beck Heather</v>
          </cell>
          <cell r="C451" t="str">
            <v>Non-Specific Back Pain</v>
          </cell>
          <cell r="D451">
            <v>40212</v>
          </cell>
          <cell r="E451">
            <v>40212</v>
          </cell>
          <cell r="F451">
            <v>1</v>
          </cell>
          <cell r="G451" t="str">
            <v>Assistant Officer</v>
          </cell>
          <cell r="H451" t="str">
            <v>PT</v>
          </cell>
          <cell r="I451" t="str">
            <v>Female</v>
          </cell>
          <cell r="J451">
            <v>0.65</v>
          </cell>
          <cell r="K451" t="str">
            <v>Waterview Park</v>
          </cell>
          <cell r="L451" t="str">
            <v>Washington</v>
          </cell>
          <cell r="M451" t="str">
            <v>North East</v>
          </cell>
          <cell r="N451" t="str">
            <v>Benefits &amp; Credits</v>
          </cell>
          <cell r="O451" t="str">
            <v>Benefits &amp; Credits</v>
          </cell>
          <cell r="P451">
            <v>490711</v>
          </cell>
          <cell r="Q451">
            <v>1.08108108108108</v>
          </cell>
          <cell r="R451">
            <v>44</v>
          </cell>
          <cell r="S451" t="str">
            <v>Wed</v>
          </cell>
          <cell r="T451" t="str">
            <v>Field Alison</v>
          </cell>
          <cell r="U451">
            <v>4267389</v>
          </cell>
        </row>
        <row r="452">
          <cell r="A452">
            <v>6082026</v>
          </cell>
          <cell r="B452" t="str">
            <v>Hynd Fiona</v>
          </cell>
          <cell r="C452" t="str">
            <v>Infectious and Parasitic Diseases</v>
          </cell>
          <cell r="D452">
            <v>40213</v>
          </cell>
          <cell r="E452">
            <v>40213</v>
          </cell>
          <cell r="F452">
            <v>1</v>
          </cell>
          <cell r="G452" t="str">
            <v>Assistant Officer</v>
          </cell>
          <cell r="H452" t="str">
            <v>PT</v>
          </cell>
          <cell r="I452" t="str">
            <v>Female</v>
          </cell>
          <cell r="J452">
            <v>0.81</v>
          </cell>
          <cell r="K452" t="str">
            <v>St Mungos Road</v>
          </cell>
          <cell r="L452" t="str">
            <v>Cumbernauld</v>
          </cell>
          <cell r="M452" t="str">
            <v>Scotland</v>
          </cell>
          <cell r="N452" t="str">
            <v>Benefits &amp; Credits</v>
          </cell>
          <cell r="O452" t="str">
            <v>Benefits &amp; Credits</v>
          </cell>
          <cell r="P452">
            <v>490349</v>
          </cell>
          <cell r="Q452">
            <v>1.01351351351351</v>
          </cell>
          <cell r="R452">
            <v>29</v>
          </cell>
          <cell r="S452" t="str">
            <v>Thu</v>
          </cell>
          <cell r="T452" t="str">
            <v>Not Applicable</v>
          </cell>
          <cell r="U452">
            <v>0</v>
          </cell>
        </row>
        <row r="453">
          <cell r="A453">
            <v>6079916</v>
          </cell>
          <cell r="B453" t="str">
            <v>Lunt Ian</v>
          </cell>
          <cell r="C453" t="str">
            <v>Mental &amp; Behavioural excl Stress Related</v>
          </cell>
          <cell r="D453">
            <v>40213</v>
          </cell>
          <cell r="E453">
            <v>40240</v>
          </cell>
          <cell r="F453">
            <v>20</v>
          </cell>
          <cell r="G453" t="str">
            <v>Assistant Officer</v>
          </cell>
          <cell r="H453" t="str">
            <v>FT</v>
          </cell>
          <cell r="I453" t="str">
            <v>Male</v>
          </cell>
          <cell r="J453">
            <v>1</v>
          </cell>
          <cell r="K453" t="str">
            <v>63 College Street</v>
          </cell>
          <cell r="L453" t="str">
            <v>St Helens</v>
          </cell>
          <cell r="M453" t="str">
            <v>North West</v>
          </cell>
          <cell r="N453" t="str">
            <v>Benefits &amp; Credits</v>
          </cell>
          <cell r="O453" t="str">
            <v>Benefits &amp; Credits</v>
          </cell>
          <cell r="P453">
            <v>490348</v>
          </cell>
          <cell r="Q453">
            <v>20</v>
          </cell>
          <cell r="R453">
            <v>36</v>
          </cell>
          <cell r="S453" t="str">
            <v>X</v>
          </cell>
          <cell r="T453" t="str">
            <v>Gibson Leslie</v>
          </cell>
          <cell r="U453">
            <v>6038170</v>
          </cell>
        </row>
        <row r="454">
          <cell r="A454">
            <v>6081516</v>
          </cell>
          <cell r="B454" t="str">
            <v>George Dawn</v>
          </cell>
          <cell r="C454" t="str">
            <v>Infectious and Parasitic Diseases</v>
          </cell>
          <cell r="D454">
            <v>40213</v>
          </cell>
          <cell r="E454">
            <v>40213</v>
          </cell>
          <cell r="F454">
            <v>1</v>
          </cell>
          <cell r="G454" t="str">
            <v>Assistant Officer</v>
          </cell>
          <cell r="H454" t="str">
            <v>FT</v>
          </cell>
          <cell r="I454" t="str">
            <v>Female</v>
          </cell>
          <cell r="J454">
            <v>1</v>
          </cell>
          <cell r="K454" t="str">
            <v>Government Buildings Llanishen</v>
          </cell>
          <cell r="L454" t="str">
            <v>Cardiff</v>
          </cell>
          <cell r="M454" t="str">
            <v>Wales</v>
          </cell>
          <cell r="N454" t="str">
            <v>Benefits &amp; Credits</v>
          </cell>
          <cell r="O454" t="str">
            <v>Benefits &amp; Credits</v>
          </cell>
          <cell r="P454">
            <v>490705</v>
          </cell>
          <cell r="Q454">
            <v>1</v>
          </cell>
          <cell r="R454">
            <v>40</v>
          </cell>
          <cell r="S454" t="str">
            <v>Thu</v>
          </cell>
          <cell r="T454" t="str">
            <v>Williams Geraint</v>
          </cell>
          <cell r="U454">
            <v>6010021</v>
          </cell>
        </row>
        <row r="455">
          <cell r="A455">
            <v>6023892</v>
          </cell>
          <cell r="B455" t="str">
            <v>Siddiqui Sofiya</v>
          </cell>
          <cell r="C455" t="str">
            <v>Diseases of the Digestive System</v>
          </cell>
          <cell r="D455">
            <v>40213</v>
          </cell>
          <cell r="E455">
            <v>40221</v>
          </cell>
          <cell r="F455">
            <v>7</v>
          </cell>
          <cell r="G455" t="str">
            <v>Higher Officer</v>
          </cell>
          <cell r="H455" t="str">
            <v>FT</v>
          </cell>
          <cell r="I455" t="str">
            <v>Female</v>
          </cell>
          <cell r="J455">
            <v>1</v>
          </cell>
          <cell r="K455" t="str">
            <v>Diadem House</v>
          </cell>
          <cell r="L455" t="str">
            <v>Preston</v>
          </cell>
          <cell r="M455" t="str">
            <v>North West</v>
          </cell>
          <cell r="N455" t="str">
            <v>Benefits &amp; Credits</v>
          </cell>
          <cell r="O455" t="str">
            <v>Benefits &amp; Credits</v>
          </cell>
          <cell r="P455">
            <v>490323</v>
          </cell>
          <cell r="Q455">
            <v>7</v>
          </cell>
          <cell r="R455">
            <v>34</v>
          </cell>
          <cell r="S455" t="str">
            <v>X</v>
          </cell>
          <cell r="T455" t="str">
            <v>Andrew Fiona</v>
          </cell>
          <cell r="U455">
            <v>6023469</v>
          </cell>
        </row>
        <row r="456">
          <cell r="A456">
            <v>6024168</v>
          </cell>
          <cell r="B456" t="str">
            <v>Barker William</v>
          </cell>
          <cell r="C456" t="str">
            <v>Respiratory System excl Acute Resp Tract</v>
          </cell>
          <cell r="D456">
            <v>40213</v>
          </cell>
          <cell r="E456">
            <v>40214</v>
          </cell>
          <cell r="F456">
            <v>2</v>
          </cell>
          <cell r="G456" t="str">
            <v>Assistant Officer</v>
          </cell>
          <cell r="H456" t="str">
            <v>PT</v>
          </cell>
          <cell r="I456" t="str">
            <v>Male</v>
          </cell>
          <cell r="J456">
            <v>0.54</v>
          </cell>
          <cell r="K456" t="str">
            <v>St Marks House</v>
          </cell>
          <cell r="L456" t="str">
            <v>Preston</v>
          </cell>
          <cell r="M456" t="str">
            <v>North West</v>
          </cell>
          <cell r="N456" t="str">
            <v>Benefits &amp; Credits</v>
          </cell>
          <cell r="O456" t="str">
            <v>Benefits &amp; Credits</v>
          </cell>
          <cell r="P456">
            <v>490346</v>
          </cell>
          <cell r="Q456">
            <v>1.35135135135135</v>
          </cell>
          <cell r="R456">
            <v>50</v>
          </cell>
          <cell r="S456" t="str">
            <v>X</v>
          </cell>
          <cell r="T456" t="str">
            <v>Hilton Stu</v>
          </cell>
          <cell r="U456">
            <v>6024401</v>
          </cell>
        </row>
        <row r="457">
          <cell r="A457">
            <v>6025432</v>
          </cell>
          <cell r="B457" t="str">
            <v>Johnrose Karen</v>
          </cell>
          <cell r="C457" t="str">
            <v>Infectious and Parasitic Diseases</v>
          </cell>
          <cell r="D457">
            <v>40213</v>
          </cell>
          <cell r="E457">
            <v>40213</v>
          </cell>
          <cell r="F457">
            <v>1</v>
          </cell>
          <cell r="G457" t="str">
            <v>Assistant Officer</v>
          </cell>
          <cell r="H457" t="str">
            <v>PT</v>
          </cell>
          <cell r="I457" t="str">
            <v>Female</v>
          </cell>
          <cell r="J457">
            <v>0.51</v>
          </cell>
          <cell r="K457" t="str">
            <v>St Marys House</v>
          </cell>
          <cell r="L457" t="str">
            <v>Preston</v>
          </cell>
          <cell r="M457" t="str">
            <v>North West</v>
          </cell>
          <cell r="N457" t="str">
            <v>Benefits &amp; Credits</v>
          </cell>
          <cell r="O457" t="str">
            <v>Benefits &amp; Credits</v>
          </cell>
          <cell r="P457">
            <v>490316</v>
          </cell>
          <cell r="Q457">
            <v>0.507297297297297</v>
          </cell>
          <cell r="R457">
            <v>37</v>
          </cell>
          <cell r="S457" t="str">
            <v>Thu</v>
          </cell>
          <cell r="T457" t="str">
            <v>Evans Florence</v>
          </cell>
          <cell r="U457">
            <v>6023327</v>
          </cell>
        </row>
        <row r="458">
          <cell r="A458">
            <v>6023902</v>
          </cell>
          <cell r="B458" t="str">
            <v>Nicholas-steele Gary</v>
          </cell>
          <cell r="C458" t="str">
            <v>Skin and Subcutaneous Tissue</v>
          </cell>
          <cell r="D458">
            <v>40213</v>
          </cell>
          <cell r="E458">
            <v>40214</v>
          </cell>
          <cell r="F458">
            <v>2</v>
          </cell>
          <cell r="G458" t="str">
            <v>Higher Officer</v>
          </cell>
          <cell r="H458" t="str">
            <v>FT</v>
          </cell>
          <cell r="I458" t="str">
            <v>Male</v>
          </cell>
          <cell r="J458">
            <v>1</v>
          </cell>
          <cell r="K458" t="str">
            <v>The Guild Centre</v>
          </cell>
          <cell r="L458" t="str">
            <v>Preston</v>
          </cell>
          <cell r="M458" t="str">
            <v>North West</v>
          </cell>
          <cell r="N458" t="str">
            <v>Benefits &amp; Credits</v>
          </cell>
          <cell r="O458" t="str">
            <v>Benefits &amp; Credits</v>
          </cell>
          <cell r="P458">
            <v>490741</v>
          </cell>
          <cell r="Q458">
            <v>2</v>
          </cell>
          <cell r="R458">
            <v>46</v>
          </cell>
          <cell r="S458" t="str">
            <v>X</v>
          </cell>
          <cell r="T458" t="str">
            <v>Russell Nicola</v>
          </cell>
          <cell r="U458">
            <v>6023678</v>
          </cell>
        </row>
        <row r="459">
          <cell r="A459">
            <v>6025721</v>
          </cell>
          <cell r="B459" t="str">
            <v>Patel Saajid</v>
          </cell>
          <cell r="C459" t="str">
            <v>Diseases of the Digestive System</v>
          </cell>
          <cell r="D459">
            <v>40213</v>
          </cell>
          <cell r="E459">
            <v>40214</v>
          </cell>
          <cell r="F459">
            <v>2</v>
          </cell>
          <cell r="G459" t="str">
            <v>Assistant Officer</v>
          </cell>
          <cell r="H459" t="str">
            <v>FT</v>
          </cell>
          <cell r="I459" t="str">
            <v>Male</v>
          </cell>
          <cell r="J459">
            <v>1</v>
          </cell>
          <cell r="K459" t="str">
            <v>Unicentre</v>
          </cell>
          <cell r="L459" t="str">
            <v>Preston</v>
          </cell>
          <cell r="M459" t="str">
            <v>North West</v>
          </cell>
          <cell r="N459" t="str">
            <v>Benefits &amp; Credits</v>
          </cell>
          <cell r="O459" t="str">
            <v>Benefits &amp; Credits</v>
          </cell>
          <cell r="P459">
            <v>490311</v>
          </cell>
          <cell r="Q459">
            <v>2</v>
          </cell>
          <cell r="R459">
            <v>33</v>
          </cell>
          <cell r="S459" t="str">
            <v>X</v>
          </cell>
          <cell r="T459" t="str">
            <v>Farron Richard</v>
          </cell>
          <cell r="U459">
            <v>6023907</v>
          </cell>
        </row>
        <row r="460">
          <cell r="A460">
            <v>6024634</v>
          </cell>
          <cell r="B460" t="str">
            <v>Marsden Stephen</v>
          </cell>
          <cell r="C460" t="str">
            <v>Respiratory System excl Acute Resp Tract</v>
          </cell>
          <cell r="D460">
            <v>40213</v>
          </cell>
          <cell r="E460">
            <v>40217</v>
          </cell>
          <cell r="F460">
            <v>3</v>
          </cell>
          <cell r="G460" t="str">
            <v>Assistant Officer</v>
          </cell>
          <cell r="H460" t="str">
            <v>FT</v>
          </cell>
          <cell r="I460" t="str">
            <v>Male</v>
          </cell>
          <cell r="J460">
            <v>1</v>
          </cell>
          <cell r="K460" t="str">
            <v>The Guild Centre</v>
          </cell>
          <cell r="L460" t="str">
            <v>Preston</v>
          </cell>
          <cell r="M460" t="str">
            <v>North West</v>
          </cell>
          <cell r="N460" t="str">
            <v>Benefits &amp; Credits</v>
          </cell>
          <cell r="O460" t="str">
            <v>Benefits &amp; Credits</v>
          </cell>
          <cell r="P460">
            <v>490316</v>
          </cell>
          <cell r="Q460">
            <v>3</v>
          </cell>
          <cell r="R460">
            <v>33</v>
          </cell>
          <cell r="S460" t="str">
            <v>X</v>
          </cell>
          <cell r="T460" t="str">
            <v>Kay Ceri</v>
          </cell>
          <cell r="U460">
            <v>6025344</v>
          </cell>
        </row>
        <row r="461">
          <cell r="A461">
            <v>6047681</v>
          </cell>
          <cell r="B461" t="str">
            <v>Thompson Eileen</v>
          </cell>
          <cell r="C461" t="str">
            <v>Musculoskeletal and Connective Tissue</v>
          </cell>
          <cell r="D461">
            <v>40213</v>
          </cell>
          <cell r="E461">
            <v>40214</v>
          </cell>
          <cell r="F461">
            <v>2</v>
          </cell>
          <cell r="G461" t="str">
            <v>Assistant Officer</v>
          </cell>
          <cell r="H461" t="str">
            <v>PT</v>
          </cell>
          <cell r="I461" t="str">
            <v>Female</v>
          </cell>
          <cell r="J461">
            <v>0.68</v>
          </cell>
          <cell r="K461" t="str">
            <v>Imperial Court Building</v>
          </cell>
          <cell r="L461" t="str">
            <v>Liverpool</v>
          </cell>
          <cell r="M461" t="str">
            <v>North West</v>
          </cell>
          <cell r="N461" t="str">
            <v>Benefits &amp; Credits</v>
          </cell>
          <cell r="O461" t="str">
            <v>Benefits &amp; Credits</v>
          </cell>
          <cell r="P461">
            <v>490325</v>
          </cell>
          <cell r="Q461">
            <v>1.6891891891891899</v>
          </cell>
          <cell r="R461">
            <v>58</v>
          </cell>
          <cell r="S461" t="str">
            <v>X</v>
          </cell>
          <cell r="T461" t="str">
            <v>Smith Nicola</v>
          </cell>
          <cell r="U461">
            <v>6026014</v>
          </cell>
        </row>
        <row r="462">
          <cell r="A462">
            <v>6023236</v>
          </cell>
          <cell r="B462" t="str">
            <v>Quinby David</v>
          </cell>
          <cell r="C462" t="str">
            <v>Respiratory System excl Acute Resp Tract</v>
          </cell>
          <cell r="D462">
            <v>40213</v>
          </cell>
          <cell r="E462">
            <v>40213</v>
          </cell>
          <cell r="F462">
            <v>1</v>
          </cell>
          <cell r="G462" t="str">
            <v>Higher Officer</v>
          </cell>
          <cell r="H462" t="str">
            <v>FT</v>
          </cell>
          <cell r="I462" t="str">
            <v>Male</v>
          </cell>
          <cell r="J462">
            <v>1</v>
          </cell>
          <cell r="K462" t="str">
            <v>Imperial Court Building</v>
          </cell>
          <cell r="L462" t="str">
            <v>Liverpool</v>
          </cell>
          <cell r="M462" t="str">
            <v>North West</v>
          </cell>
          <cell r="N462" t="str">
            <v>Benefits &amp; Credits</v>
          </cell>
          <cell r="O462" t="str">
            <v>Benefits &amp; Credits</v>
          </cell>
          <cell r="P462">
            <v>490750</v>
          </cell>
          <cell r="Q462">
            <v>1</v>
          </cell>
          <cell r="R462">
            <v>61</v>
          </cell>
          <cell r="S462" t="str">
            <v>Thu</v>
          </cell>
          <cell r="T462" t="str">
            <v>Not Applicable</v>
          </cell>
          <cell r="U462">
            <v>0</v>
          </cell>
        </row>
        <row r="463">
          <cell r="A463">
            <v>6027114</v>
          </cell>
          <cell r="B463" t="str">
            <v>Corcoran Angela</v>
          </cell>
          <cell r="C463" t="str">
            <v>Infectious and Parasitic Diseases</v>
          </cell>
          <cell r="D463">
            <v>40213</v>
          </cell>
          <cell r="E463">
            <v>40218</v>
          </cell>
          <cell r="F463">
            <v>4</v>
          </cell>
          <cell r="G463" t="str">
            <v>Assistant Officer</v>
          </cell>
          <cell r="H463" t="str">
            <v>FT</v>
          </cell>
          <cell r="I463" t="str">
            <v>Female</v>
          </cell>
          <cell r="J463">
            <v>1</v>
          </cell>
          <cell r="K463" t="str">
            <v>Imperial Court Building</v>
          </cell>
          <cell r="L463" t="str">
            <v>Liverpool</v>
          </cell>
          <cell r="M463" t="str">
            <v>North West</v>
          </cell>
          <cell r="N463" t="str">
            <v>Benefits &amp; Credits</v>
          </cell>
          <cell r="O463" t="str">
            <v>Benefits &amp; Credits</v>
          </cell>
          <cell r="P463">
            <v>490325</v>
          </cell>
          <cell r="Q463">
            <v>4</v>
          </cell>
          <cell r="R463">
            <v>49</v>
          </cell>
          <cell r="S463" t="str">
            <v>X</v>
          </cell>
          <cell r="T463" t="str">
            <v>O'connor Janice</v>
          </cell>
          <cell r="U463">
            <v>6026373</v>
          </cell>
        </row>
        <row r="464">
          <cell r="A464">
            <v>6026821</v>
          </cell>
          <cell r="B464" t="str">
            <v>Roby Rossana</v>
          </cell>
          <cell r="C464" t="str">
            <v>Mental &amp; Behavioural excl Stress Related</v>
          </cell>
          <cell r="D464">
            <v>40213</v>
          </cell>
          <cell r="E464">
            <v>40219</v>
          </cell>
          <cell r="F464">
            <v>5</v>
          </cell>
          <cell r="G464" t="str">
            <v>Officer</v>
          </cell>
          <cell r="H464" t="str">
            <v>FT</v>
          </cell>
          <cell r="I464" t="str">
            <v>Female</v>
          </cell>
          <cell r="J464">
            <v>1</v>
          </cell>
          <cell r="K464" t="str">
            <v>Imperial Court Building</v>
          </cell>
          <cell r="L464" t="str">
            <v>Liverpool</v>
          </cell>
          <cell r="M464" t="str">
            <v>North West</v>
          </cell>
          <cell r="N464" t="str">
            <v>Benefits &amp; Credits</v>
          </cell>
          <cell r="O464" t="str">
            <v>Benefits &amp; Credits</v>
          </cell>
          <cell r="P464">
            <v>490329</v>
          </cell>
          <cell r="Q464">
            <v>5</v>
          </cell>
          <cell r="R464">
            <v>55</v>
          </cell>
          <cell r="S464" t="str">
            <v>X</v>
          </cell>
          <cell r="T464" t="str">
            <v>Moore Susan</v>
          </cell>
          <cell r="U464">
            <v>6027106</v>
          </cell>
        </row>
        <row r="465">
          <cell r="A465">
            <v>6026709</v>
          </cell>
          <cell r="B465" t="str">
            <v>Singleton Emma</v>
          </cell>
          <cell r="C465" t="str">
            <v>Diseases of the Nervous System</v>
          </cell>
          <cell r="D465">
            <v>40213</v>
          </cell>
          <cell r="E465">
            <v>40214</v>
          </cell>
          <cell r="F465">
            <v>2</v>
          </cell>
          <cell r="G465" t="str">
            <v>Officer</v>
          </cell>
          <cell r="H465" t="str">
            <v>FT</v>
          </cell>
          <cell r="I465" t="str">
            <v>Female</v>
          </cell>
          <cell r="J465">
            <v>1</v>
          </cell>
          <cell r="K465" t="str">
            <v>Imperial Court Building</v>
          </cell>
          <cell r="L465" t="str">
            <v>Liverpool</v>
          </cell>
          <cell r="M465" t="str">
            <v>North West</v>
          </cell>
          <cell r="N465" t="str">
            <v>Benefits &amp; Credits</v>
          </cell>
          <cell r="O465" t="str">
            <v>Benefits &amp; Credits</v>
          </cell>
          <cell r="P465">
            <v>490329</v>
          </cell>
          <cell r="Q465">
            <v>2</v>
          </cell>
          <cell r="R465">
            <v>33</v>
          </cell>
          <cell r="S465" t="str">
            <v>X</v>
          </cell>
          <cell r="T465" t="str">
            <v>Moore Susan</v>
          </cell>
          <cell r="U465">
            <v>6027106</v>
          </cell>
        </row>
        <row r="466">
          <cell r="A466">
            <v>6026903</v>
          </cell>
          <cell r="B466" t="str">
            <v>Byrne Susan</v>
          </cell>
          <cell r="C466" t="str">
            <v>Mental &amp; Behavioural  - Stress Related</v>
          </cell>
          <cell r="D466">
            <v>40213</v>
          </cell>
          <cell r="E466">
            <v>40219</v>
          </cell>
          <cell r="F466">
            <v>5</v>
          </cell>
          <cell r="G466" t="str">
            <v>Assistant Officer</v>
          </cell>
          <cell r="H466" t="str">
            <v>FT</v>
          </cell>
          <cell r="I466" t="str">
            <v>Female</v>
          </cell>
          <cell r="J466">
            <v>1</v>
          </cell>
          <cell r="K466" t="str">
            <v>Graeme House</v>
          </cell>
          <cell r="L466" t="str">
            <v>Liverpool</v>
          </cell>
          <cell r="M466" t="str">
            <v>North West</v>
          </cell>
          <cell r="N466" t="str">
            <v>Benefits &amp; Credits</v>
          </cell>
          <cell r="O466" t="str">
            <v>Benefits &amp; Credits</v>
          </cell>
          <cell r="P466">
            <v>490325</v>
          </cell>
          <cell r="Q466">
            <v>5</v>
          </cell>
          <cell r="R466">
            <v>53</v>
          </cell>
          <cell r="S466" t="str">
            <v>X</v>
          </cell>
          <cell r="T466" t="str">
            <v>Not Applicable</v>
          </cell>
          <cell r="U466">
            <v>0</v>
          </cell>
        </row>
        <row r="467">
          <cell r="A467">
            <v>6026995</v>
          </cell>
          <cell r="B467" t="str">
            <v>Blundell Elise</v>
          </cell>
          <cell r="C467" t="str">
            <v>Injury and Poisoning</v>
          </cell>
          <cell r="D467">
            <v>40213</v>
          </cell>
          <cell r="E467">
            <v>40213</v>
          </cell>
          <cell r="F467">
            <v>1</v>
          </cell>
          <cell r="G467" t="str">
            <v>Assistant Officer</v>
          </cell>
          <cell r="H467" t="str">
            <v>FT</v>
          </cell>
          <cell r="I467" t="str">
            <v>Female</v>
          </cell>
          <cell r="J467">
            <v>1</v>
          </cell>
          <cell r="K467" t="str">
            <v>Imperial Court Building</v>
          </cell>
          <cell r="L467" t="str">
            <v>Liverpool</v>
          </cell>
          <cell r="M467" t="str">
            <v>North West</v>
          </cell>
          <cell r="N467" t="str">
            <v>Benefits &amp; Credits</v>
          </cell>
          <cell r="O467" t="str">
            <v>Benefits &amp; Credits</v>
          </cell>
          <cell r="P467">
            <v>490321</v>
          </cell>
          <cell r="Q467">
            <v>1</v>
          </cell>
          <cell r="R467">
            <v>32</v>
          </cell>
          <cell r="S467" t="str">
            <v>Thu</v>
          </cell>
          <cell r="T467" t="str">
            <v>Cumming Lisa</v>
          </cell>
          <cell r="U467">
            <v>6027062</v>
          </cell>
        </row>
        <row r="468">
          <cell r="A468">
            <v>6026777</v>
          </cell>
          <cell r="B468" t="str">
            <v>Longhorn Elaine</v>
          </cell>
          <cell r="C468" t="str">
            <v>Mental &amp; Behavioural  - Stress Related</v>
          </cell>
          <cell r="D468">
            <v>40213</v>
          </cell>
          <cell r="E468">
            <v>40233</v>
          </cell>
          <cell r="F468">
            <v>15</v>
          </cell>
          <cell r="G468" t="str">
            <v>Assistant Officer</v>
          </cell>
          <cell r="H468" t="str">
            <v>PT</v>
          </cell>
          <cell r="I468" t="str">
            <v>Female</v>
          </cell>
          <cell r="J468">
            <v>0.78</v>
          </cell>
          <cell r="K468" t="str">
            <v>Imperial Court Building</v>
          </cell>
          <cell r="L468" t="str">
            <v>Liverpool</v>
          </cell>
          <cell r="M468" t="str">
            <v>North West</v>
          </cell>
          <cell r="N468" t="str">
            <v>Benefits &amp; Credits</v>
          </cell>
          <cell r="O468" t="str">
            <v>Benefits &amp; Credits</v>
          </cell>
          <cell r="P468">
            <v>490321</v>
          </cell>
          <cell r="Q468">
            <v>14.695945945945899</v>
          </cell>
          <cell r="R468">
            <v>59</v>
          </cell>
          <cell r="S468" t="str">
            <v>X</v>
          </cell>
          <cell r="T468" t="str">
            <v>Roberts Ian</v>
          </cell>
          <cell r="U468">
            <v>7201182</v>
          </cell>
        </row>
        <row r="469">
          <cell r="A469">
            <v>6011573</v>
          </cell>
          <cell r="B469" t="str">
            <v>Orr John</v>
          </cell>
          <cell r="C469" t="str">
            <v>Endocrine, Nutritional and Metabolic</v>
          </cell>
          <cell r="D469">
            <v>40213</v>
          </cell>
          <cell r="E469">
            <v>40213</v>
          </cell>
          <cell r="F469">
            <v>1</v>
          </cell>
          <cell r="G469" t="str">
            <v>Assistant Officer</v>
          </cell>
          <cell r="H469" t="str">
            <v>PT</v>
          </cell>
          <cell r="I469" t="str">
            <v>Male</v>
          </cell>
          <cell r="J469">
            <v>0.81</v>
          </cell>
          <cell r="K469" t="str">
            <v>Queensway House</v>
          </cell>
          <cell r="L469" t="str">
            <v>East Kilbride</v>
          </cell>
          <cell r="M469" t="str">
            <v>Scotland</v>
          </cell>
          <cell r="N469" t="str">
            <v>Benefits &amp; Credits</v>
          </cell>
          <cell r="O469" t="str">
            <v>Benefits &amp; Credits</v>
          </cell>
          <cell r="P469">
            <v>490712</v>
          </cell>
          <cell r="Q469">
            <v>1.01351351351351</v>
          </cell>
          <cell r="R469">
            <v>56</v>
          </cell>
          <cell r="S469" t="str">
            <v>Thu</v>
          </cell>
          <cell r="T469" t="str">
            <v>Not Applicable</v>
          </cell>
          <cell r="U469">
            <v>0</v>
          </cell>
        </row>
        <row r="470">
          <cell r="A470">
            <v>7129368</v>
          </cell>
          <cell r="B470" t="str">
            <v>Follows Benjamin</v>
          </cell>
          <cell r="C470" t="str">
            <v>Diseases of the Genitourinary System</v>
          </cell>
          <cell r="D470">
            <v>40213</v>
          </cell>
          <cell r="E470">
            <v>40214</v>
          </cell>
          <cell r="F470">
            <v>2</v>
          </cell>
          <cell r="G470" t="str">
            <v>Grade 7</v>
          </cell>
          <cell r="H470" t="str">
            <v>FT</v>
          </cell>
          <cell r="I470" t="str">
            <v>Male</v>
          </cell>
          <cell r="J470">
            <v>1</v>
          </cell>
          <cell r="K470" t="str">
            <v>Queens Dock</v>
          </cell>
          <cell r="L470" t="str">
            <v>Liverpool</v>
          </cell>
          <cell r="M470" t="str">
            <v>North West</v>
          </cell>
          <cell r="N470" t="str">
            <v>Benefits &amp; Credits</v>
          </cell>
          <cell r="O470" t="str">
            <v>Benefits &amp; Credits</v>
          </cell>
          <cell r="P470">
            <v>490739</v>
          </cell>
          <cell r="Q470">
            <v>1.4285714285714299</v>
          </cell>
          <cell r="R470">
            <v>36</v>
          </cell>
          <cell r="S470" t="str">
            <v>X</v>
          </cell>
          <cell r="T470" t="str">
            <v>Kirkham Jo-anne</v>
          </cell>
          <cell r="U470">
            <v>7092250</v>
          </cell>
        </row>
        <row r="471">
          <cell r="A471">
            <v>6098288</v>
          </cell>
          <cell r="B471" t="str">
            <v>King Vikki</v>
          </cell>
          <cell r="C471" t="str">
            <v>Infectious and Parasitic Diseases</v>
          </cell>
          <cell r="D471">
            <v>40213</v>
          </cell>
          <cell r="E471">
            <v>40214</v>
          </cell>
          <cell r="F471">
            <v>2</v>
          </cell>
          <cell r="G471" t="str">
            <v>Assistant Officer</v>
          </cell>
          <cell r="H471" t="str">
            <v>FT</v>
          </cell>
          <cell r="I471" t="str">
            <v>Female</v>
          </cell>
          <cell r="J471">
            <v>1</v>
          </cell>
          <cell r="K471" t="str">
            <v>Graeme House</v>
          </cell>
          <cell r="L471" t="str">
            <v>Liverpool</v>
          </cell>
          <cell r="M471" t="str">
            <v>North West</v>
          </cell>
          <cell r="N471" t="str">
            <v>Benefits &amp; Credits</v>
          </cell>
          <cell r="O471" t="str">
            <v>Benefits &amp; Credits</v>
          </cell>
          <cell r="P471">
            <v>490321</v>
          </cell>
          <cell r="Q471">
            <v>1.4285714285714299</v>
          </cell>
          <cell r="R471">
            <v>23</v>
          </cell>
          <cell r="S471" t="str">
            <v>X</v>
          </cell>
          <cell r="T471" t="str">
            <v>Dickinson Jodie</v>
          </cell>
          <cell r="U471">
            <v>6098226</v>
          </cell>
        </row>
        <row r="472">
          <cell r="A472">
            <v>7201325</v>
          </cell>
          <cell r="B472" t="str">
            <v>Deane Paula</v>
          </cell>
          <cell r="C472" t="str">
            <v>Infectious and Parasitic Diseases</v>
          </cell>
          <cell r="D472">
            <v>40213</v>
          </cell>
          <cell r="E472">
            <v>40214</v>
          </cell>
          <cell r="F472">
            <v>2</v>
          </cell>
          <cell r="G472" t="str">
            <v>Assistant Officer</v>
          </cell>
          <cell r="H472" t="str">
            <v>FT</v>
          </cell>
          <cell r="I472" t="str">
            <v>Female</v>
          </cell>
          <cell r="J472">
            <v>1</v>
          </cell>
          <cell r="K472" t="str">
            <v>63 College Street</v>
          </cell>
          <cell r="L472" t="str">
            <v>St Helens</v>
          </cell>
          <cell r="M472" t="str">
            <v>North West</v>
          </cell>
          <cell r="N472" t="str">
            <v>Benefits &amp; Credits</v>
          </cell>
          <cell r="O472" t="str">
            <v>Benefits &amp; Credits</v>
          </cell>
          <cell r="P472">
            <v>490348</v>
          </cell>
          <cell r="Q472">
            <v>2</v>
          </cell>
          <cell r="R472">
            <v>27</v>
          </cell>
          <cell r="S472" t="str">
            <v>X</v>
          </cell>
          <cell r="T472" t="str">
            <v>Davey Paul</v>
          </cell>
          <cell r="U472">
            <v>6038273</v>
          </cell>
        </row>
        <row r="473">
          <cell r="A473">
            <v>6039541</v>
          </cell>
          <cell r="B473" t="str">
            <v>Lawler Ian</v>
          </cell>
          <cell r="C473" t="str">
            <v>Infectious and Parasitic Diseases</v>
          </cell>
          <cell r="D473">
            <v>40213</v>
          </cell>
          <cell r="E473">
            <v>40219</v>
          </cell>
          <cell r="F473">
            <v>5</v>
          </cell>
          <cell r="G473" t="str">
            <v>Assistant Officer</v>
          </cell>
          <cell r="H473" t="str">
            <v>FT</v>
          </cell>
          <cell r="I473" t="str">
            <v>Male</v>
          </cell>
          <cell r="J473">
            <v>1</v>
          </cell>
          <cell r="K473" t="str">
            <v>Imperial Court Building</v>
          </cell>
          <cell r="L473" t="str">
            <v>Liverpool</v>
          </cell>
          <cell r="M473" t="str">
            <v>North West</v>
          </cell>
          <cell r="N473" t="str">
            <v>Benefits &amp; Credits</v>
          </cell>
          <cell r="O473" t="str">
            <v>Benefits &amp; Credits</v>
          </cell>
          <cell r="P473">
            <v>490325</v>
          </cell>
          <cell r="Q473">
            <v>5</v>
          </cell>
          <cell r="R473">
            <v>26</v>
          </cell>
          <cell r="S473" t="str">
            <v>X</v>
          </cell>
          <cell r="T473" t="str">
            <v>Cairns Karen</v>
          </cell>
          <cell r="U473">
            <v>6026981</v>
          </cell>
        </row>
        <row r="474">
          <cell r="A474">
            <v>6044206</v>
          </cell>
          <cell r="B474" t="str">
            <v>Stewart Louise</v>
          </cell>
          <cell r="C474" t="str">
            <v>Diseases of the Digestive System</v>
          </cell>
          <cell r="D474">
            <v>40213</v>
          </cell>
          <cell r="E474">
            <v>40214</v>
          </cell>
          <cell r="F474">
            <v>1</v>
          </cell>
          <cell r="G474" t="str">
            <v>Admin Assistant</v>
          </cell>
          <cell r="H474" t="str">
            <v>PT</v>
          </cell>
          <cell r="I474" t="str">
            <v>Female</v>
          </cell>
          <cell r="J474">
            <v>0.42</v>
          </cell>
          <cell r="K474" t="str">
            <v>St Marys House</v>
          </cell>
          <cell r="L474" t="str">
            <v>Preston</v>
          </cell>
          <cell r="M474" t="str">
            <v>North West</v>
          </cell>
          <cell r="N474" t="str">
            <v>Benefits &amp; Credits</v>
          </cell>
          <cell r="O474" t="str">
            <v>Benefits &amp; Credits</v>
          </cell>
          <cell r="P474">
            <v>490316</v>
          </cell>
          <cell r="Q474">
            <v>0.52027027027026995</v>
          </cell>
          <cell r="R474">
            <v>35</v>
          </cell>
          <cell r="S474" t="str">
            <v>X</v>
          </cell>
          <cell r="T474" t="str">
            <v>Evans Florence</v>
          </cell>
          <cell r="U474">
            <v>6023327</v>
          </cell>
        </row>
        <row r="475">
          <cell r="A475">
            <v>6075166</v>
          </cell>
          <cell r="B475" t="str">
            <v>Price Margaret</v>
          </cell>
          <cell r="C475" t="str">
            <v>Acute Upper Respiratory Tract Infections</v>
          </cell>
          <cell r="D475">
            <v>40213</v>
          </cell>
          <cell r="E475">
            <v>40214</v>
          </cell>
          <cell r="F475">
            <v>2</v>
          </cell>
          <cell r="G475" t="str">
            <v>Officer</v>
          </cell>
          <cell r="H475" t="str">
            <v>FT</v>
          </cell>
          <cell r="I475" t="str">
            <v>Female</v>
          </cell>
          <cell r="J475">
            <v>1</v>
          </cell>
          <cell r="K475" t="str">
            <v>100 Parliament Street</v>
          </cell>
          <cell r="L475" t="str">
            <v>London</v>
          </cell>
          <cell r="M475" t="str">
            <v>London</v>
          </cell>
          <cell r="N475" t="str">
            <v>Benefits &amp; Credits</v>
          </cell>
          <cell r="O475" t="str">
            <v>Benefits &amp; Credits</v>
          </cell>
          <cell r="P475">
            <v>490604</v>
          </cell>
          <cell r="Q475">
            <v>2</v>
          </cell>
          <cell r="R475">
            <v>55</v>
          </cell>
          <cell r="S475" t="str">
            <v>X</v>
          </cell>
          <cell r="T475" t="str">
            <v>No Line Manager Recorded</v>
          </cell>
          <cell r="U475">
            <v>0</v>
          </cell>
        </row>
        <row r="476">
          <cell r="A476">
            <v>6038360</v>
          </cell>
          <cell r="B476" t="str">
            <v>Sharrock Sally</v>
          </cell>
          <cell r="C476" t="str">
            <v>Respiratory System excl Acute Resp Tract</v>
          </cell>
          <cell r="D476">
            <v>40213</v>
          </cell>
          <cell r="E476">
            <v>40214</v>
          </cell>
          <cell r="F476">
            <v>2</v>
          </cell>
          <cell r="G476" t="str">
            <v>Assistant Officer</v>
          </cell>
          <cell r="H476" t="str">
            <v>PT</v>
          </cell>
          <cell r="I476" t="str">
            <v>Female</v>
          </cell>
          <cell r="J476">
            <v>0.74</v>
          </cell>
          <cell r="K476" t="str">
            <v>63 College Street</v>
          </cell>
          <cell r="L476" t="str">
            <v>St Helens</v>
          </cell>
          <cell r="M476" t="str">
            <v>North West</v>
          </cell>
          <cell r="N476" t="str">
            <v>Benefits &amp; Credits</v>
          </cell>
          <cell r="O476" t="str">
            <v>Benefits &amp; Credits</v>
          </cell>
          <cell r="P476">
            <v>490348</v>
          </cell>
          <cell r="Q476">
            <v>1.48648648648649</v>
          </cell>
          <cell r="R476">
            <v>43</v>
          </cell>
          <cell r="S476" t="str">
            <v>X</v>
          </cell>
          <cell r="T476" t="str">
            <v>Lord Kathryn</v>
          </cell>
          <cell r="U476">
            <v>4607546</v>
          </cell>
        </row>
        <row r="477">
          <cell r="A477">
            <v>6016405</v>
          </cell>
          <cell r="B477" t="str">
            <v>Greener Elaine</v>
          </cell>
          <cell r="C477" t="str">
            <v>Infectious and Parasitic Diseases</v>
          </cell>
          <cell r="D477">
            <v>40213</v>
          </cell>
          <cell r="E477">
            <v>40214</v>
          </cell>
          <cell r="F477">
            <v>2</v>
          </cell>
          <cell r="G477" t="str">
            <v>Assistant Officer</v>
          </cell>
          <cell r="H477" t="str">
            <v>FT</v>
          </cell>
          <cell r="I477" t="str">
            <v>Female</v>
          </cell>
          <cell r="J477">
            <v>1</v>
          </cell>
          <cell r="K477" t="str">
            <v>Benton Park View</v>
          </cell>
          <cell r="L477" t="str">
            <v>Newcastle upon Tyne</v>
          </cell>
          <cell r="M477" t="str">
            <v>North East</v>
          </cell>
          <cell r="N477" t="str">
            <v>Benefits &amp; Credits</v>
          </cell>
          <cell r="O477" t="str">
            <v>Benefits &amp; Credits</v>
          </cell>
          <cell r="P477">
            <v>490350</v>
          </cell>
          <cell r="Q477">
            <v>2</v>
          </cell>
          <cell r="R477">
            <v>39</v>
          </cell>
          <cell r="S477" t="str">
            <v>X</v>
          </cell>
          <cell r="T477" t="str">
            <v>Chamberlin Paul</v>
          </cell>
          <cell r="U477">
            <v>6072146</v>
          </cell>
        </row>
        <row r="478">
          <cell r="A478">
            <v>6035366</v>
          </cell>
          <cell r="B478" t="str">
            <v>Glassey Lynn</v>
          </cell>
          <cell r="C478" t="str">
            <v>Infectious and Parasitic Diseases</v>
          </cell>
          <cell r="D478">
            <v>40213</v>
          </cell>
          <cell r="E478">
            <v>40217</v>
          </cell>
          <cell r="F478">
            <v>3</v>
          </cell>
          <cell r="G478" t="str">
            <v>Admin Assistant</v>
          </cell>
          <cell r="H478" t="str">
            <v>FT</v>
          </cell>
          <cell r="I478" t="str">
            <v>Female</v>
          </cell>
          <cell r="J478">
            <v>1</v>
          </cell>
          <cell r="K478" t="str">
            <v>Waterview Park</v>
          </cell>
          <cell r="L478" t="str">
            <v>Washington</v>
          </cell>
          <cell r="M478" t="str">
            <v>North East</v>
          </cell>
          <cell r="N478" t="str">
            <v>Benefits &amp; Credits</v>
          </cell>
          <cell r="O478" t="str">
            <v>Benefits &amp; Credits</v>
          </cell>
          <cell r="P478">
            <v>490711</v>
          </cell>
          <cell r="Q478">
            <v>3</v>
          </cell>
          <cell r="R478">
            <v>54</v>
          </cell>
          <cell r="S478" t="str">
            <v>X</v>
          </cell>
          <cell r="T478" t="str">
            <v>Lythe Caroline</v>
          </cell>
          <cell r="U478">
            <v>4637151</v>
          </cell>
        </row>
        <row r="479">
          <cell r="A479">
            <v>6067918</v>
          </cell>
          <cell r="B479" t="str">
            <v>Carroll Maria</v>
          </cell>
          <cell r="C479" t="str">
            <v>Acute Upper Respiratory Tract Infections</v>
          </cell>
          <cell r="D479">
            <v>40213</v>
          </cell>
          <cell r="E479">
            <v>40217</v>
          </cell>
          <cell r="F479">
            <v>3</v>
          </cell>
          <cell r="G479" t="str">
            <v>Admin Assistant</v>
          </cell>
          <cell r="H479" t="str">
            <v>FT</v>
          </cell>
          <cell r="I479" t="str">
            <v>Female</v>
          </cell>
          <cell r="J479">
            <v>1</v>
          </cell>
          <cell r="K479" t="str">
            <v>Waterview Park</v>
          </cell>
          <cell r="L479" t="str">
            <v>Washington</v>
          </cell>
          <cell r="M479" t="str">
            <v>North East</v>
          </cell>
          <cell r="N479" t="str">
            <v>Benefits &amp; Credits</v>
          </cell>
          <cell r="O479" t="str">
            <v>Benefits &amp; Credits</v>
          </cell>
          <cell r="P479">
            <v>490362</v>
          </cell>
          <cell r="Q479">
            <v>3</v>
          </cell>
          <cell r="R479">
            <v>46</v>
          </cell>
          <cell r="S479" t="str">
            <v>X</v>
          </cell>
          <cell r="T479" t="str">
            <v>Slimin Peter</v>
          </cell>
          <cell r="U479">
            <v>6074134</v>
          </cell>
        </row>
        <row r="480">
          <cell r="A480">
            <v>6068740</v>
          </cell>
          <cell r="B480" t="str">
            <v>Baker Christine</v>
          </cell>
          <cell r="C480" t="str">
            <v>Respiratory System excl Acute Resp Tract</v>
          </cell>
          <cell r="D480">
            <v>40213</v>
          </cell>
          <cell r="E480">
            <v>40228</v>
          </cell>
          <cell r="F480">
            <v>12</v>
          </cell>
          <cell r="G480" t="str">
            <v>Assistant Officer</v>
          </cell>
          <cell r="H480" t="str">
            <v>FT</v>
          </cell>
          <cell r="I480" t="str">
            <v>Female</v>
          </cell>
          <cell r="J480">
            <v>1</v>
          </cell>
          <cell r="K480" t="str">
            <v>Waterview Park</v>
          </cell>
          <cell r="L480" t="str">
            <v>Washington</v>
          </cell>
          <cell r="M480" t="str">
            <v>North East</v>
          </cell>
          <cell r="N480" t="str">
            <v>Benefits &amp; Credits</v>
          </cell>
          <cell r="O480" t="str">
            <v>Benefits &amp; Credits</v>
          </cell>
          <cell r="P480">
            <v>490362</v>
          </cell>
          <cell r="Q480">
            <v>12</v>
          </cell>
          <cell r="R480">
            <v>52</v>
          </cell>
          <cell r="S480" t="str">
            <v>X</v>
          </cell>
          <cell r="T480" t="str">
            <v>Lee Janice</v>
          </cell>
          <cell r="U480">
            <v>6067606</v>
          </cell>
        </row>
        <row r="481">
          <cell r="A481">
            <v>6068573</v>
          </cell>
          <cell r="B481" t="str">
            <v>Craigs Tracey</v>
          </cell>
          <cell r="C481" t="str">
            <v>Diseases of the Digestive System</v>
          </cell>
          <cell r="D481">
            <v>40213</v>
          </cell>
          <cell r="E481">
            <v>40221</v>
          </cell>
          <cell r="F481">
            <v>7</v>
          </cell>
          <cell r="G481" t="str">
            <v>Assistant Officer</v>
          </cell>
          <cell r="H481" t="str">
            <v>FT</v>
          </cell>
          <cell r="I481" t="str">
            <v>Female</v>
          </cell>
          <cell r="J481">
            <v>1</v>
          </cell>
          <cell r="K481" t="str">
            <v>Waterview Park</v>
          </cell>
          <cell r="L481" t="str">
            <v>Washington</v>
          </cell>
          <cell r="M481" t="str">
            <v>North East</v>
          </cell>
          <cell r="N481" t="str">
            <v>Benefits &amp; Credits</v>
          </cell>
          <cell r="O481" t="str">
            <v>Benefits &amp; Credits</v>
          </cell>
          <cell r="P481">
            <v>490351</v>
          </cell>
          <cell r="Q481">
            <v>7</v>
          </cell>
          <cell r="R481">
            <v>36</v>
          </cell>
          <cell r="S481" t="str">
            <v>X</v>
          </cell>
          <cell r="T481" t="str">
            <v>Campbell Martha</v>
          </cell>
          <cell r="U481">
            <v>6067511</v>
          </cell>
        </row>
        <row r="482">
          <cell r="A482">
            <v>6064250</v>
          </cell>
          <cell r="B482" t="str">
            <v>Blaber Tracy</v>
          </cell>
          <cell r="C482" t="str">
            <v>Diseases of the Nervous System</v>
          </cell>
          <cell r="D482">
            <v>40213</v>
          </cell>
          <cell r="E482">
            <v>40213</v>
          </cell>
          <cell r="F482">
            <v>1</v>
          </cell>
          <cell r="G482" t="str">
            <v>Officer</v>
          </cell>
          <cell r="H482" t="str">
            <v>PT</v>
          </cell>
          <cell r="I482" t="str">
            <v>Female</v>
          </cell>
          <cell r="J482">
            <v>0.81</v>
          </cell>
          <cell r="K482" t="str">
            <v>Barbara Ritchie House</v>
          </cell>
          <cell r="L482" t="str">
            <v>Livingston</v>
          </cell>
          <cell r="M482" t="str">
            <v>Scotland</v>
          </cell>
          <cell r="N482" t="str">
            <v>Benefits &amp; Credits</v>
          </cell>
          <cell r="O482" t="str">
            <v>Benefits &amp; Credits</v>
          </cell>
          <cell r="P482">
            <v>490712</v>
          </cell>
          <cell r="Q482">
            <v>0.57915057915057899</v>
          </cell>
          <cell r="R482">
            <v>34</v>
          </cell>
          <cell r="S482" t="str">
            <v>Thu</v>
          </cell>
          <cell r="T482" t="str">
            <v>Kirk Russell</v>
          </cell>
          <cell r="U482">
            <v>5182891</v>
          </cell>
        </row>
        <row r="483">
          <cell r="A483">
            <v>7134910</v>
          </cell>
          <cell r="B483" t="str">
            <v>Blakely Sharon</v>
          </cell>
          <cell r="C483" t="str">
            <v>Infectious and Parasitic Diseases</v>
          </cell>
          <cell r="D483">
            <v>40213</v>
          </cell>
          <cell r="E483">
            <v>40217</v>
          </cell>
          <cell r="F483">
            <v>2</v>
          </cell>
          <cell r="G483" t="str">
            <v>Assistant Officer</v>
          </cell>
          <cell r="H483" t="str">
            <v>PT</v>
          </cell>
          <cell r="I483" t="str">
            <v>Female</v>
          </cell>
          <cell r="J483">
            <v>0.89</v>
          </cell>
          <cell r="K483" t="str">
            <v>Queensway House</v>
          </cell>
          <cell r="L483" t="str">
            <v>East Kilbride</v>
          </cell>
          <cell r="M483" t="str">
            <v>Scotland</v>
          </cell>
          <cell r="N483" t="str">
            <v>Benefits &amp; Credits</v>
          </cell>
          <cell r="O483" t="str">
            <v>Benefits &amp; Credits</v>
          </cell>
          <cell r="P483">
            <v>490712</v>
          </cell>
          <cell r="Q483">
            <v>2.2297297297297298</v>
          </cell>
          <cell r="R483">
            <v>29</v>
          </cell>
          <cell r="S483" t="str">
            <v>X</v>
          </cell>
          <cell r="T483" t="str">
            <v>Greig Iain</v>
          </cell>
          <cell r="U483">
            <v>6060227</v>
          </cell>
        </row>
        <row r="484">
          <cell r="A484">
            <v>6063781</v>
          </cell>
          <cell r="B484" t="str">
            <v>Grant Sarah</v>
          </cell>
          <cell r="C484" t="str">
            <v>Infectious and Parasitic Diseases</v>
          </cell>
          <cell r="D484">
            <v>40213</v>
          </cell>
          <cell r="E484">
            <v>40214</v>
          </cell>
          <cell r="F484">
            <v>2</v>
          </cell>
          <cell r="G484" t="str">
            <v>Assistant Officer</v>
          </cell>
          <cell r="H484" t="str">
            <v>FT</v>
          </cell>
          <cell r="I484" t="str">
            <v>Female</v>
          </cell>
          <cell r="J484">
            <v>1</v>
          </cell>
          <cell r="K484" t="str">
            <v>Benton Park View</v>
          </cell>
          <cell r="L484" t="str">
            <v>Newcastle upon Tyne</v>
          </cell>
          <cell r="M484" t="str">
            <v>North East</v>
          </cell>
          <cell r="N484" t="str">
            <v>Benefits &amp; Credits</v>
          </cell>
          <cell r="O484" t="str">
            <v>Benefits &amp; Credits</v>
          </cell>
          <cell r="P484">
            <v>490350</v>
          </cell>
          <cell r="Q484">
            <v>2</v>
          </cell>
          <cell r="R484">
            <v>23</v>
          </cell>
          <cell r="S484" t="str">
            <v>X</v>
          </cell>
          <cell r="T484" t="str">
            <v>Parkin Michael</v>
          </cell>
          <cell r="U484">
            <v>6051154</v>
          </cell>
        </row>
        <row r="485">
          <cell r="A485">
            <v>3158160</v>
          </cell>
          <cell r="B485" t="str">
            <v>Webb Jane</v>
          </cell>
          <cell r="C485" t="str">
            <v>Mental &amp; Behavioural excl Stress Related</v>
          </cell>
          <cell r="D485">
            <v>40213</v>
          </cell>
          <cell r="E485">
            <v>40213</v>
          </cell>
          <cell r="F485">
            <v>1</v>
          </cell>
          <cell r="G485" t="str">
            <v>Assistant Officer</v>
          </cell>
          <cell r="H485" t="str">
            <v>PT</v>
          </cell>
          <cell r="I485" t="str">
            <v>Female</v>
          </cell>
          <cell r="J485">
            <v>0.87</v>
          </cell>
          <cell r="K485" t="str">
            <v>63 College Street</v>
          </cell>
          <cell r="L485" t="str">
            <v>St Helens</v>
          </cell>
          <cell r="M485" t="str">
            <v>North West</v>
          </cell>
          <cell r="N485" t="str">
            <v>Benefits &amp; Credits</v>
          </cell>
          <cell r="O485" t="str">
            <v>Benefits &amp; Credits</v>
          </cell>
          <cell r="P485">
            <v>490348</v>
          </cell>
          <cell r="Q485">
            <v>1.08108108108108</v>
          </cell>
          <cell r="R485">
            <v>51</v>
          </cell>
          <cell r="S485" t="str">
            <v>Thu</v>
          </cell>
          <cell r="T485" t="str">
            <v>Donlan Paul</v>
          </cell>
          <cell r="U485">
            <v>5214599</v>
          </cell>
        </row>
        <row r="486">
          <cell r="A486">
            <v>6059046</v>
          </cell>
          <cell r="B486" t="str">
            <v>Phillips Sarah</v>
          </cell>
          <cell r="C486" t="str">
            <v>Mental &amp; Behavioural  - Stress Related</v>
          </cell>
          <cell r="D486">
            <v>40213</v>
          </cell>
          <cell r="E486">
            <v>40221</v>
          </cell>
          <cell r="F486">
            <v>7</v>
          </cell>
          <cell r="G486" t="str">
            <v>Officer</v>
          </cell>
          <cell r="H486" t="str">
            <v>FT</v>
          </cell>
          <cell r="I486" t="str">
            <v>Female</v>
          </cell>
          <cell r="J486">
            <v>1</v>
          </cell>
          <cell r="K486" t="str">
            <v>Graeme House</v>
          </cell>
          <cell r="L486" t="str">
            <v>Liverpool</v>
          </cell>
          <cell r="M486" t="str">
            <v>North West</v>
          </cell>
          <cell r="N486" t="str">
            <v>Benefits &amp; Credits</v>
          </cell>
          <cell r="O486" t="str">
            <v>Benefits &amp; Credits</v>
          </cell>
          <cell r="P486">
            <v>490321</v>
          </cell>
          <cell r="Q486">
            <v>7</v>
          </cell>
          <cell r="R486">
            <v>26</v>
          </cell>
          <cell r="S486" t="str">
            <v>X</v>
          </cell>
          <cell r="T486" t="str">
            <v>Walsh Lisa</v>
          </cell>
          <cell r="U486">
            <v>6043320</v>
          </cell>
        </row>
        <row r="487">
          <cell r="A487">
            <v>6060319</v>
          </cell>
          <cell r="B487" t="str">
            <v>Hodkinson Linda</v>
          </cell>
          <cell r="C487" t="str">
            <v>Diseases of the Genitourinary System</v>
          </cell>
          <cell r="D487">
            <v>40213</v>
          </cell>
          <cell r="E487">
            <v>40213</v>
          </cell>
          <cell r="F487">
            <v>1</v>
          </cell>
          <cell r="G487" t="str">
            <v>Admin Assistant</v>
          </cell>
          <cell r="H487" t="str">
            <v>PT</v>
          </cell>
          <cell r="I487" t="str">
            <v>Female</v>
          </cell>
          <cell r="J487">
            <v>0.5</v>
          </cell>
          <cell r="K487" t="str">
            <v>Unicentre</v>
          </cell>
          <cell r="L487" t="str">
            <v>Preston</v>
          </cell>
          <cell r="M487" t="str">
            <v>North West</v>
          </cell>
          <cell r="N487" t="str">
            <v>Benefits &amp; Credits</v>
          </cell>
          <cell r="O487" t="str">
            <v>Benefits &amp; Credits</v>
          </cell>
          <cell r="P487">
            <v>490346</v>
          </cell>
          <cell r="Q487">
            <v>0.50162162162162205</v>
          </cell>
          <cell r="R487">
            <v>42</v>
          </cell>
          <cell r="S487" t="str">
            <v>Thu</v>
          </cell>
          <cell r="T487" t="str">
            <v>March Lynn</v>
          </cell>
          <cell r="U487">
            <v>6023336</v>
          </cell>
        </row>
        <row r="488">
          <cell r="A488">
            <v>6056335</v>
          </cell>
          <cell r="B488" t="str">
            <v>Mullan Peter</v>
          </cell>
          <cell r="C488" t="str">
            <v>Respiratory System excl Acute Resp Tract</v>
          </cell>
          <cell r="D488">
            <v>40213</v>
          </cell>
          <cell r="E488">
            <v>40213</v>
          </cell>
          <cell r="F488">
            <v>1</v>
          </cell>
          <cell r="G488" t="str">
            <v>Assistant Officer</v>
          </cell>
          <cell r="H488" t="str">
            <v>FT</v>
          </cell>
          <cell r="I488" t="str">
            <v>Male</v>
          </cell>
          <cell r="J488">
            <v>1</v>
          </cell>
          <cell r="K488" t="str">
            <v>St Mungos Road</v>
          </cell>
          <cell r="L488" t="str">
            <v>Cumbernauld</v>
          </cell>
          <cell r="M488" t="str">
            <v>Scotland</v>
          </cell>
          <cell r="N488" t="str">
            <v>Benefits &amp; Credits</v>
          </cell>
          <cell r="O488" t="str">
            <v>Benefits &amp; Credits</v>
          </cell>
          <cell r="P488">
            <v>490349</v>
          </cell>
          <cell r="Q488">
            <v>1</v>
          </cell>
          <cell r="R488">
            <v>25</v>
          </cell>
          <cell r="S488" t="str">
            <v>Thu</v>
          </cell>
          <cell r="T488" t="str">
            <v>Kennedy Margaret</v>
          </cell>
          <cell r="U488">
            <v>3778533</v>
          </cell>
        </row>
        <row r="489">
          <cell r="A489">
            <v>5436834</v>
          </cell>
          <cell r="B489" t="str">
            <v>Houston Sharon</v>
          </cell>
          <cell r="C489" t="str">
            <v>Acute Upper Respiratory Tract Infections</v>
          </cell>
          <cell r="D489">
            <v>40213</v>
          </cell>
          <cell r="E489">
            <v>40214</v>
          </cell>
          <cell r="F489">
            <v>2</v>
          </cell>
          <cell r="G489" t="str">
            <v>Assistant Officer</v>
          </cell>
          <cell r="H489" t="str">
            <v>PT</v>
          </cell>
          <cell r="I489" t="str">
            <v>Female</v>
          </cell>
          <cell r="J489">
            <v>0.95</v>
          </cell>
          <cell r="K489" t="str">
            <v>Dorchester House</v>
          </cell>
          <cell r="L489" t="str">
            <v>Belfast</v>
          </cell>
          <cell r="M489" t="str">
            <v>Northern Ireland</v>
          </cell>
          <cell r="N489" t="str">
            <v>Benefits &amp; Credits</v>
          </cell>
          <cell r="O489" t="str">
            <v>Benefits &amp; Credits</v>
          </cell>
          <cell r="P489">
            <v>490311</v>
          </cell>
          <cell r="Q489">
            <v>2.36486486486486</v>
          </cell>
          <cell r="R489">
            <v>38</v>
          </cell>
          <cell r="S489" t="str">
            <v>X</v>
          </cell>
          <cell r="T489" t="str">
            <v>Saulters Karen</v>
          </cell>
          <cell r="U489">
            <v>6022895</v>
          </cell>
        </row>
        <row r="490">
          <cell r="A490">
            <v>6087017</v>
          </cell>
          <cell r="B490" t="str">
            <v>Rickeard Holly</v>
          </cell>
          <cell r="C490" t="str">
            <v>Non-Specific Back Pain</v>
          </cell>
          <cell r="D490">
            <v>40214</v>
          </cell>
          <cell r="E490">
            <v>40218</v>
          </cell>
          <cell r="F490">
            <v>2</v>
          </cell>
          <cell r="G490" t="str">
            <v>Assistant Officer</v>
          </cell>
          <cell r="H490" t="str">
            <v>PT</v>
          </cell>
          <cell r="I490" t="str">
            <v>Female</v>
          </cell>
          <cell r="J490">
            <v>0.47</v>
          </cell>
          <cell r="K490" t="str">
            <v>Benton Park View</v>
          </cell>
          <cell r="L490" t="str">
            <v>Newcastle upon Tyne</v>
          </cell>
          <cell r="M490" t="str">
            <v>North East</v>
          </cell>
          <cell r="N490" t="str">
            <v>Benefits &amp; Credits</v>
          </cell>
          <cell r="O490" t="str">
            <v>Benefits &amp; Credits</v>
          </cell>
          <cell r="P490">
            <v>490350</v>
          </cell>
          <cell r="Q490">
            <v>0.67567567567567599</v>
          </cell>
          <cell r="R490">
            <v>21</v>
          </cell>
          <cell r="S490" t="str">
            <v>X</v>
          </cell>
          <cell r="T490" t="str">
            <v>Armstrong Gary</v>
          </cell>
          <cell r="U490">
            <v>6019157</v>
          </cell>
        </row>
        <row r="491">
          <cell r="A491">
            <v>6096748</v>
          </cell>
          <cell r="B491" t="str">
            <v>Sharp Stephen</v>
          </cell>
          <cell r="C491" t="str">
            <v>Acute Upper Respiratory Tract Infections</v>
          </cell>
          <cell r="D491">
            <v>40214</v>
          </cell>
          <cell r="E491">
            <v>40214</v>
          </cell>
          <cell r="F491">
            <v>1</v>
          </cell>
          <cell r="G491" t="str">
            <v>Assistant Officer</v>
          </cell>
          <cell r="H491" t="str">
            <v>FT</v>
          </cell>
          <cell r="I491" t="str">
            <v>Male</v>
          </cell>
          <cell r="J491">
            <v>1</v>
          </cell>
          <cell r="K491" t="str">
            <v>Dorchester House</v>
          </cell>
          <cell r="L491" t="str">
            <v>Belfast</v>
          </cell>
          <cell r="M491" t="str">
            <v>Northern Ireland</v>
          </cell>
          <cell r="N491" t="str">
            <v>Benefits &amp; Credits</v>
          </cell>
          <cell r="O491" t="str">
            <v>Benefits &amp; Credits</v>
          </cell>
          <cell r="P491">
            <v>490311</v>
          </cell>
          <cell r="Q491">
            <v>1</v>
          </cell>
          <cell r="R491">
            <v>33</v>
          </cell>
          <cell r="S491" t="str">
            <v>Fri</v>
          </cell>
          <cell r="T491" t="str">
            <v>Gregory Sarah</v>
          </cell>
          <cell r="U491">
            <v>6049418</v>
          </cell>
        </row>
        <row r="492">
          <cell r="A492">
            <v>6023418</v>
          </cell>
          <cell r="B492" t="str">
            <v>Howarth Andrew</v>
          </cell>
          <cell r="C492" t="str">
            <v>Diseases of the Nervous System</v>
          </cell>
          <cell r="D492">
            <v>40214</v>
          </cell>
          <cell r="E492">
            <v>40214</v>
          </cell>
          <cell r="F492">
            <v>1</v>
          </cell>
          <cell r="G492" t="str">
            <v>Assistant Officer</v>
          </cell>
          <cell r="H492" t="str">
            <v>FT</v>
          </cell>
          <cell r="I492" t="str">
            <v>Male</v>
          </cell>
          <cell r="J492">
            <v>1</v>
          </cell>
          <cell r="K492" t="str">
            <v>St Marks House</v>
          </cell>
          <cell r="L492" t="str">
            <v>Preston</v>
          </cell>
          <cell r="M492" t="str">
            <v>North West</v>
          </cell>
          <cell r="N492" t="str">
            <v>Benefits &amp; Credits</v>
          </cell>
          <cell r="O492" t="str">
            <v>Benefits &amp; Credits</v>
          </cell>
          <cell r="P492">
            <v>490346</v>
          </cell>
          <cell r="Q492">
            <v>1</v>
          </cell>
          <cell r="R492">
            <v>44</v>
          </cell>
          <cell r="S492" t="str">
            <v>Fri</v>
          </cell>
          <cell r="T492" t="str">
            <v>Park Alan</v>
          </cell>
          <cell r="U492">
            <v>6023830</v>
          </cell>
        </row>
        <row r="493">
          <cell r="A493">
            <v>7207542</v>
          </cell>
          <cell r="B493" t="str">
            <v>Gray Kayleigh</v>
          </cell>
          <cell r="C493" t="str">
            <v>Not assigned</v>
          </cell>
          <cell r="D493">
            <v>40214</v>
          </cell>
          <cell r="E493">
            <v>40221</v>
          </cell>
          <cell r="F493">
            <v>6</v>
          </cell>
          <cell r="G493" t="str">
            <v>Assistant Officer</v>
          </cell>
          <cell r="H493" t="str">
            <v>PT</v>
          </cell>
          <cell r="I493" t="str">
            <v>Female</v>
          </cell>
          <cell r="J493">
            <v>0.54</v>
          </cell>
          <cell r="K493" t="str">
            <v>Waterview Park</v>
          </cell>
          <cell r="L493" t="str">
            <v>Washington</v>
          </cell>
          <cell r="M493" t="str">
            <v>North East</v>
          </cell>
          <cell r="N493" t="str">
            <v>Benefits &amp; Credits</v>
          </cell>
          <cell r="O493" t="str">
            <v>Benefits &amp; Credits</v>
          </cell>
          <cell r="P493">
            <v>490351</v>
          </cell>
          <cell r="Q493">
            <v>3.2432432432432399</v>
          </cell>
          <cell r="R493">
            <v>22</v>
          </cell>
          <cell r="S493" t="str">
            <v>X</v>
          </cell>
          <cell r="T493" t="str">
            <v>Mcivor Shauna</v>
          </cell>
          <cell r="U493">
            <v>6014319</v>
          </cell>
        </row>
        <row r="494">
          <cell r="A494">
            <v>6049498</v>
          </cell>
          <cell r="B494" t="str">
            <v>Murray Madeline</v>
          </cell>
          <cell r="C494" t="str">
            <v>Not assigned</v>
          </cell>
          <cell r="D494">
            <v>40214</v>
          </cell>
          <cell r="E494">
            <v>40217</v>
          </cell>
          <cell r="F494">
            <v>2</v>
          </cell>
          <cell r="G494" t="str">
            <v>Assistant Officer</v>
          </cell>
          <cell r="H494" t="str">
            <v>FT</v>
          </cell>
          <cell r="I494" t="str">
            <v>Female</v>
          </cell>
          <cell r="J494">
            <v>1</v>
          </cell>
          <cell r="K494" t="str">
            <v>Dorchester House</v>
          </cell>
          <cell r="L494" t="str">
            <v>Belfast</v>
          </cell>
          <cell r="M494" t="str">
            <v>Northern Ireland</v>
          </cell>
          <cell r="N494" t="str">
            <v>Benefits &amp; Credits</v>
          </cell>
          <cell r="O494" t="str">
            <v>Benefits &amp; Credits</v>
          </cell>
          <cell r="P494">
            <v>490311</v>
          </cell>
          <cell r="Q494">
            <v>2</v>
          </cell>
          <cell r="R494">
            <v>32</v>
          </cell>
          <cell r="S494" t="str">
            <v>X</v>
          </cell>
          <cell r="T494" t="str">
            <v>Gregory Sarah</v>
          </cell>
          <cell r="U494">
            <v>6049418</v>
          </cell>
        </row>
        <row r="495">
          <cell r="A495">
            <v>6011435</v>
          </cell>
          <cell r="B495" t="str">
            <v>Snow Margaret</v>
          </cell>
          <cell r="C495" t="str">
            <v>Diseases of the Digestive System</v>
          </cell>
          <cell r="D495">
            <v>40214</v>
          </cell>
          <cell r="E495">
            <v>40214</v>
          </cell>
          <cell r="F495">
            <v>1</v>
          </cell>
          <cell r="G495" t="str">
            <v>Admin Assistant</v>
          </cell>
          <cell r="H495" t="str">
            <v>PT</v>
          </cell>
          <cell r="I495" t="str">
            <v>Female</v>
          </cell>
          <cell r="J495">
            <v>0.38</v>
          </cell>
          <cell r="K495" t="str">
            <v>Waterview Park</v>
          </cell>
          <cell r="L495" t="str">
            <v>Washington</v>
          </cell>
          <cell r="M495" t="str">
            <v>North East</v>
          </cell>
          <cell r="N495" t="str">
            <v>Benefits &amp; Credits</v>
          </cell>
          <cell r="O495" t="str">
            <v>Benefits &amp; Credits</v>
          </cell>
          <cell r="P495">
            <v>490362</v>
          </cell>
          <cell r="Q495">
            <v>0.94594594594594605</v>
          </cell>
          <cell r="R495">
            <v>59</v>
          </cell>
          <cell r="S495" t="str">
            <v>Fri</v>
          </cell>
          <cell r="T495" t="str">
            <v>Dyson Jill</v>
          </cell>
          <cell r="U495">
            <v>6067359</v>
          </cell>
        </row>
        <row r="496">
          <cell r="A496">
            <v>6010146</v>
          </cell>
          <cell r="B496" t="str">
            <v>Charlesworth Jo</v>
          </cell>
          <cell r="C496" t="str">
            <v>Diseases of the Nervous System</v>
          </cell>
          <cell r="D496">
            <v>40214</v>
          </cell>
          <cell r="E496">
            <v>40214</v>
          </cell>
          <cell r="F496">
            <v>1</v>
          </cell>
          <cell r="G496" t="str">
            <v>Officer</v>
          </cell>
          <cell r="H496" t="str">
            <v>FT</v>
          </cell>
          <cell r="I496" t="str">
            <v>Female</v>
          </cell>
          <cell r="J496">
            <v>1</v>
          </cell>
          <cell r="K496" t="str">
            <v>Eastbrook</v>
          </cell>
          <cell r="L496" t="str">
            <v>Cambridge</v>
          </cell>
          <cell r="M496" t="str">
            <v>East</v>
          </cell>
          <cell r="N496" t="str">
            <v>Benefits &amp; Credits</v>
          </cell>
          <cell r="O496" t="str">
            <v>Benefits &amp; Credits</v>
          </cell>
          <cell r="P496">
            <v>490760</v>
          </cell>
          <cell r="Q496">
            <v>1</v>
          </cell>
          <cell r="R496">
            <v>38</v>
          </cell>
          <cell r="S496" t="str">
            <v>Fri</v>
          </cell>
          <cell r="T496" t="str">
            <v>Tucker Claire</v>
          </cell>
          <cell r="U496">
            <v>4948408</v>
          </cell>
        </row>
        <row r="497">
          <cell r="A497">
            <v>6036576</v>
          </cell>
          <cell r="B497" t="str">
            <v>Bowness Pamela</v>
          </cell>
          <cell r="C497" t="str">
            <v>Respiratory System excl Acute Resp Tract</v>
          </cell>
          <cell r="D497">
            <v>40214</v>
          </cell>
          <cell r="E497">
            <v>40214</v>
          </cell>
          <cell r="F497">
            <v>1</v>
          </cell>
          <cell r="G497" t="str">
            <v>Assistant Officer</v>
          </cell>
          <cell r="H497" t="str">
            <v>FT</v>
          </cell>
          <cell r="I497" t="str">
            <v>Female</v>
          </cell>
          <cell r="J497">
            <v>1</v>
          </cell>
          <cell r="K497" t="str">
            <v>Imperial Court Building</v>
          </cell>
          <cell r="L497" t="str">
            <v>Liverpool</v>
          </cell>
          <cell r="M497" t="str">
            <v>North West</v>
          </cell>
          <cell r="N497" t="str">
            <v>Benefits &amp; Credits</v>
          </cell>
          <cell r="O497" t="str">
            <v>Benefits &amp; Credits</v>
          </cell>
          <cell r="P497">
            <v>490321</v>
          </cell>
          <cell r="Q497">
            <v>1</v>
          </cell>
          <cell r="R497">
            <v>54</v>
          </cell>
          <cell r="S497" t="str">
            <v>Fri</v>
          </cell>
          <cell r="T497" t="str">
            <v>Carter Adele</v>
          </cell>
          <cell r="U497">
            <v>6026881</v>
          </cell>
        </row>
        <row r="498">
          <cell r="A498">
            <v>6068900</v>
          </cell>
          <cell r="B498" t="str">
            <v>Lawless Maria</v>
          </cell>
          <cell r="C498" t="str">
            <v>Not assigned</v>
          </cell>
          <cell r="D498">
            <v>40214</v>
          </cell>
          <cell r="E498">
            <v>40214</v>
          </cell>
          <cell r="F498">
            <v>1</v>
          </cell>
          <cell r="G498" t="str">
            <v>Assistant Officer</v>
          </cell>
          <cell r="H498" t="str">
            <v>PT</v>
          </cell>
          <cell r="I498" t="str">
            <v>Female</v>
          </cell>
          <cell r="J498">
            <v>0.66</v>
          </cell>
          <cell r="K498" t="str">
            <v>Waterview Park</v>
          </cell>
          <cell r="L498" t="str">
            <v>Washington</v>
          </cell>
          <cell r="M498" t="str">
            <v>North East</v>
          </cell>
          <cell r="N498" t="str">
            <v>Benefits &amp; Credits</v>
          </cell>
          <cell r="O498" t="str">
            <v>Benefits &amp; Credits</v>
          </cell>
          <cell r="P498">
            <v>490351</v>
          </cell>
          <cell r="Q498">
            <v>0.65540540540540504</v>
          </cell>
          <cell r="R498">
            <v>28</v>
          </cell>
          <cell r="S498" t="str">
            <v>Fri</v>
          </cell>
          <cell r="T498" t="str">
            <v>Foster Martin</v>
          </cell>
          <cell r="U498">
            <v>6068068</v>
          </cell>
        </row>
        <row r="499">
          <cell r="A499">
            <v>6067972</v>
          </cell>
          <cell r="B499" t="str">
            <v>Sawyer Susan</v>
          </cell>
          <cell r="C499" t="str">
            <v>Skin and Subcutaneous Tissue</v>
          </cell>
          <cell r="D499">
            <v>40214</v>
          </cell>
          <cell r="E499">
            <v>40214</v>
          </cell>
          <cell r="F499">
            <v>1</v>
          </cell>
          <cell r="G499" t="str">
            <v>Assistant Officer</v>
          </cell>
          <cell r="H499" t="str">
            <v>PT</v>
          </cell>
          <cell r="I499" t="str">
            <v>Female</v>
          </cell>
          <cell r="J499">
            <v>0.61</v>
          </cell>
          <cell r="K499" t="str">
            <v>Waterview Park</v>
          </cell>
          <cell r="L499" t="str">
            <v>Washington</v>
          </cell>
          <cell r="M499" t="str">
            <v>North East</v>
          </cell>
          <cell r="N499" t="str">
            <v>Benefits &amp; Credits</v>
          </cell>
          <cell r="O499" t="str">
            <v>Benefits &amp; Credits</v>
          </cell>
          <cell r="P499">
            <v>490351</v>
          </cell>
          <cell r="Q499">
            <v>1.01351351351351</v>
          </cell>
          <cell r="R499">
            <v>40</v>
          </cell>
          <cell r="S499" t="str">
            <v>Fri</v>
          </cell>
          <cell r="T499" t="str">
            <v>Welsh Maxine</v>
          </cell>
          <cell r="U499">
            <v>6049324</v>
          </cell>
        </row>
        <row r="500">
          <cell r="A500">
            <v>6068743</v>
          </cell>
          <cell r="B500" t="str">
            <v>Johnson Doris</v>
          </cell>
          <cell r="C500" t="str">
            <v>Diseases of the Digestive System</v>
          </cell>
          <cell r="D500">
            <v>40214</v>
          </cell>
          <cell r="E500">
            <v>40221</v>
          </cell>
          <cell r="F500">
            <v>5</v>
          </cell>
          <cell r="G500" t="str">
            <v>Assistant Officer</v>
          </cell>
          <cell r="H500" t="str">
            <v>PT</v>
          </cell>
          <cell r="I500" t="str">
            <v>Female</v>
          </cell>
          <cell r="J500">
            <v>0.87</v>
          </cell>
          <cell r="K500" t="str">
            <v>Waterview Park</v>
          </cell>
          <cell r="L500" t="str">
            <v>Washington</v>
          </cell>
          <cell r="M500" t="str">
            <v>North East</v>
          </cell>
          <cell r="N500" t="str">
            <v>Benefits &amp; Credits</v>
          </cell>
          <cell r="O500" t="str">
            <v>Benefits &amp; Credits</v>
          </cell>
          <cell r="P500">
            <v>490351</v>
          </cell>
          <cell r="Q500">
            <v>5.4054054054054097</v>
          </cell>
          <cell r="R500">
            <v>53</v>
          </cell>
          <cell r="S500" t="str">
            <v>X</v>
          </cell>
          <cell r="T500" t="str">
            <v>Eeles Janet</v>
          </cell>
          <cell r="U500">
            <v>6068287</v>
          </cell>
        </row>
        <row r="501">
          <cell r="A501">
            <v>6068102</v>
          </cell>
          <cell r="B501" t="str">
            <v>Nellist Lisa</v>
          </cell>
          <cell r="C501" t="str">
            <v>Respiratory System excl Acute Resp Tract</v>
          </cell>
          <cell r="D501">
            <v>40214</v>
          </cell>
          <cell r="E501">
            <v>40214</v>
          </cell>
          <cell r="F501">
            <v>1</v>
          </cell>
          <cell r="G501" t="str">
            <v>Assistant Officer</v>
          </cell>
          <cell r="H501" t="str">
            <v>PT</v>
          </cell>
          <cell r="I501" t="str">
            <v>Female</v>
          </cell>
          <cell r="J501">
            <v>0.81</v>
          </cell>
          <cell r="K501" t="str">
            <v>Waterview Park</v>
          </cell>
          <cell r="L501" t="str">
            <v>Washington</v>
          </cell>
          <cell r="M501" t="str">
            <v>North East</v>
          </cell>
          <cell r="N501" t="str">
            <v>Benefits &amp; Credits</v>
          </cell>
          <cell r="O501" t="str">
            <v>Benefits &amp; Credits</v>
          </cell>
          <cell r="P501">
            <v>490364</v>
          </cell>
          <cell r="Q501">
            <v>0.81081081081081097</v>
          </cell>
          <cell r="R501">
            <v>37</v>
          </cell>
          <cell r="S501" t="str">
            <v>Fri</v>
          </cell>
          <cell r="T501" t="str">
            <v>Atkinson Lynne</v>
          </cell>
          <cell r="U501">
            <v>6067533</v>
          </cell>
        </row>
        <row r="502">
          <cell r="A502">
            <v>6067992</v>
          </cell>
          <cell r="B502" t="str">
            <v>Marshall Andrew</v>
          </cell>
          <cell r="C502" t="str">
            <v>Mental &amp; Behavioural  - Stress Related</v>
          </cell>
          <cell r="D502">
            <v>40214</v>
          </cell>
          <cell r="E502">
            <v>40291</v>
          </cell>
          <cell r="F502">
            <v>32</v>
          </cell>
          <cell r="G502" t="str">
            <v>Assistant Officer</v>
          </cell>
          <cell r="H502" t="str">
            <v>PT</v>
          </cell>
          <cell r="I502" t="str">
            <v>Male</v>
          </cell>
          <cell r="J502">
            <v>0.6</v>
          </cell>
          <cell r="K502" t="str">
            <v>Waterview Park</v>
          </cell>
          <cell r="L502" t="str">
            <v>Washington</v>
          </cell>
          <cell r="M502" t="str">
            <v>North East</v>
          </cell>
          <cell r="N502" t="str">
            <v>Benefits &amp; Credits</v>
          </cell>
          <cell r="O502" t="str">
            <v>Benefits &amp; Credits</v>
          </cell>
          <cell r="P502">
            <v>490351</v>
          </cell>
          <cell r="Q502">
            <v>32.072072072072103</v>
          </cell>
          <cell r="R502">
            <v>45</v>
          </cell>
          <cell r="S502" t="str">
            <v>X</v>
          </cell>
          <cell r="T502" t="str">
            <v>Not Applicable</v>
          </cell>
          <cell r="U502">
            <v>0</v>
          </cell>
        </row>
        <row r="503">
          <cell r="A503">
            <v>6089429</v>
          </cell>
          <cell r="B503" t="str">
            <v>Winrow Sharon</v>
          </cell>
          <cell r="C503" t="str">
            <v>Skin and Subcutaneous Tissue</v>
          </cell>
          <cell r="D503">
            <v>40214</v>
          </cell>
          <cell r="E503">
            <v>40217</v>
          </cell>
          <cell r="F503">
            <v>2</v>
          </cell>
          <cell r="G503" t="str">
            <v>Assistant Officer</v>
          </cell>
          <cell r="H503" t="str">
            <v>FT</v>
          </cell>
          <cell r="I503" t="str">
            <v>Female</v>
          </cell>
          <cell r="J503">
            <v>1</v>
          </cell>
          <cell r="K503" t="str">
            <v>St Marys House</v>
          </cell>
          <cell r="L503" t="str">
            <v>Preston</v>
          </cell>
          <cell r="M503" t="str">
            <v>North West</v>
          </cell>
          <cell r="N503" t="str">
            <v>Benefits &amp; Credits</v>
          </cell>
          <cell r="O503" t="str">
            <v>Benefits &amp; Credits</v>
          </cell>
          <cell r="P503">
            <v>490316</v>
          </cell>
          <cell r="Q503">
            <v>2</v>
          </cell>
          <cell r="R503">
            <v>29</v>
          </cell>
          <cell r="S503" t="str">
            <v>X</v>
          </cell>
          <cell r="T503" t="str">
            <v>Foster Jacqueline</v>
          </cell>
          <cell r="U503">
            <v>6023875</v>
          </cell>
        </row>
        <row r="504">
          <cell r="A504">
            <v>5269105</v>
          </cell>
          <cell r="B504" t="str">
            <v>Barlow David</v>
          </cell>
          <cell r="C504" t="str">
            <v>Infectious and Parasitic Diseases</v>
          </cell>
          <cell r="D504">
            <v>40217</v>
          </cell>
          <cell r="E504">
            <v>40218</v>
          </cell>
          <cell r="F504">
            <v>2</v>
          </cell>
          <cell r="G504" t="str">
            <v>Assistant Officer</v>
          </cell>
          <cell r="H504" t="str">
            <v>FT</v>
          </cell>
          <cell r="I504" t="str">
            <v>Male</v>
          </cell>
          <cell r="J504">
            <v>1</v>
          </cell>
          <cell r="K504" t="str">
            <v>Imperial Court Building</v>
          </cell>
          <cell r="L504" t="str">
            <v>Liverpool</v>
          </cell>
          <cell r="M504" t="str">
            <v>North West</v>
          </cell>
          <cell r="N504" t="str">
            <v>Benefits &amp; Credits</v>
          </cell>
          <cell r="O504" t="str">
            <v>Benefits &amp; Credits</v>
          </cell>
          <cell r="P504">
            <v>490321</v>
          </cell>
          <cell r="Q504">
            <v>2</v>
          </cell>
          <cell r="R504">
            <v>43</v>
          </cell>
          <cell r="S504" t="str">
            <v>X</v>
          </cell>
          <cell r="T504" t="str">
            <v>Lofthouse Sandra</v>
          </cell>
          <cell r="U504">
            <v>6029087</v>
          </cell>
        </row>
        <row r="505">
          <cell r="A505">
            <v>5254108</v>
          </cell>
          <cell r="B505" t="str">
            <v>Walker Alison</v>
          </cell>
          <cell r="C505" t="str">
            <v>Diseases of the Nervous System</v>
          </cell>
          <cell r="D505">
            <v>40217</v>
          </cell>
          <cell r="E505">
            <v>40217</v>
          </cell>
          <cell r="F505">
            <v>1</v>
          </cell>
          <cell r="G505" t="str">
            <v>Assistant Officer</v>
          </cell>
          <cell r="H505" t="str">
            <v>PT</v>
          </cell>
          <cell r="I505" t="str">
            <v>Female</v>
          </cell>
          <cell r="J505">
            <v>0.55000000000000004</v>
          </cell>
          <cell r="K505" t="str">
            <v>Imperial Court Building</v>
          </cell>
          <cell r="L505" t="str">
            <v>Liverpool</v>
          </cell>
          <cell r="M505" t="str">
            <v>North West</v>
          </cell>
          <cell r="N505" t="str">
            <v>Benefits &amp; Credits</v>
          </cell>
          <cell r="O505" t="str">
            <v>Benefits &amp; Credits</v>
          </cell>
          <cell r="P505">
            <v>490321</v>
          </cell>
          <cell r="Q505">
            <v>0.54783783783783802</v>
          </cell>
          <cell r="R505">
            <v>37</v>
          </cell>
          <cell r="S505" t="str">
            <v>Mon</v>
          </cell>
          <cell r="T505" t="str">
            <v>Hogg Ellen</v>
          </cell>
          <cell r="U505">
            <v>3766829</v>
          </cell>
        </row>
        <row r="506">
          <cell r="A506">
            <v>5245338</v>
          </cell>
          <cell r="B506" t="str">
            <v>Palmer Paula</v>
          </cell>
          <cell r="C506" t="str">
            <v>Infectious and Parasitic Diseases</v>
          </cell>
          <cell r="D506">
            <v>40217</v>
          </cell>
          <cell r="E506">
            <v>40217</v>
          </cell>
          <cell r="F506">
            <v>1</v>
          </cell>
          <cell r="G506" t="str">
            <v>Officer</v>
          </cell>
          <cell r="H506" t="str">
            <v>PT</v>
          </cell>
          <cell r="I506" t="str">
            <v>Female</v>
          </cell>
          <cell r="J506">
            <v>0.62</v>
          </cell>
          <cell r="K506" t="str">
            <v>Queensway House</v>
          </cell>
          <cell r="L506" t="str">
            <v>East Kilbride</v>
          </cell>
          <cell r="M506" t="str">
            <v>Scotland</v>
          </cell>
          <cell r="N506" t="str">
            <v>Benefits &amp; Credits</v>
          </cell>
          <cell r="O506" t="str">
            <v>Benefits &amp; Credits</v>
          </cell>
          <cell r="P506">
            <v>490712</v>
          </cell>
          <cell r="Q506">
            <v>0.62162162162162105</v>
          </cell>
          <cell r="R506">
            <v>37</v>
          </cell>
          <cell r="S506" t="str">
            <v>Mon</v>
          </cell>
          <cell r="T506" t="str">
            <v>Hughes Carolann</v>
          </cell>
          <cell r="U506">
            <v>3607437</v>
          </cell>
        </row>
        <row r="507">
          <cell r="A507">
            <v>6079384</v>
          </cell>
          <cell r="B507" t="str">
            <v>Wright Peter</v>
          </cell>
          <cell r="C507" t="str">
            <v>Diseases of the Digestive System</v>
          </cell>
          <cell r="D507">
            <v>40217</v>
          </cell>
          <cell r="E507">
            <v>40221</v>
          </cell>
          <cell r="F507">
            <v>5</v>
          </cell>
          <cell r="G507" t="str">
            <v>Assistant Officer</v>
          </cell>
          <cell r="H507" t="str">
            <v>PT</v>
          </cell>
          <cell r="I507" t="str">
            <v>Male</v>
          </cell>
          <cell r="J507">
            <v>0.61</v>
          </cell>
          <cell r="K507" t="str">
            <v>Benton Park View</v>
          </cell>
          <cell r="L507" t="str">
            <v>Newcastle upon Tyne</v>
          </cell>
          <cell r="M507" t="str">
            <v>North East</v>
          </cell>
          <cell r="N507" t="str">
            <v>Benefits &amp; Credits</v>
          </cell>
          <cell r="O507" t="str">
            <v>Benefits &amp; Credits</v>
          </cell>
          <cell r="P507">
            <v>490350</v>
          </cell>
          <cell r="Q507">
            <v>3.0405405405405399</v>
          </cell>
          <cell r="R507">
            <v>58</v>
          </cell>
          <cell r="S507" t="str">
            <v>X</v>
          </cell>
          <cell r="T507" t="str">
            <v>Baird Andrew</v>
          </cell>
          <cell r="U507">
            <v>6071848</v>
          </cell>
        </row>
        <row r="508">
          <cell r="A508">
            <v>6024449</v>
          </cell>
          <cell r="B508" t="str">
            <v>Jones Michelle</v>
          </cell>
          <cell r="C508" t="str">
            <v>Respiratory System excl Acute Resp Tract</v>
          </cell>
          <cell r="D508">
            <v>40217</v>
          </cell>
          <cell r="E508">
            <v>40220</v>
          </cell>
          <cell r="F508">
            <v>4</v>
          </cell>
          <cell r="G508" t="str">
            <v>Officer</v>
          </cell>
          <cell r="H508" t="str">
            <v>PT</v>
          </cell>
          <cell r="I508" t="str">
            <v>Female</v>
          </cell>
          <cell r="J508">
            <v>0.82</v>
          </cell>
          <cell r="K508" t="str">
            <v>Unicentre</v>
          </cell>
          <cell r="L508" t="str">
            <v>Preston</v>
          </cell>
          <cell r="M508" t="str">
            <v>North West</v>
          </cell>
          <cell r="N508" t="str">
            <v>Benefits &amp; Credits</v>
          </cell>
          <cell r="O508" t="str">
            <v>Benefits &amp; Credits</v>
          </cell>
          <cell r="P508">
            <v>490316</v>
          </cell>
          <cell r="Q508">
            <v>3.27567567567568</v>
          </cell>
          <cell r="R508">
            <v>33</v>
          </cell>
          <cell r="S508" t="str">
            <v>X</v>
          </cell>
          <cell r="T508" t="str">
            <v>Seabrook Edmund</v>
          </cell>
          <cell r="U508">
            <v>6023857</v>
          </cell>
        </row>
        <row r="509">
          <cell r="A509">
            <v>6025253</v>
          </cell>
          <cell r="B509" t="str">
            <v>Parker Geoffrey</v>
          </cell>
          <cell r="C509" t="str">
            <v>Acute Upper Respiratory Tract Infections</v>
          </cell>
          <cell r="D509">
            <v>40217</v>
          </cell>
          <cell r="E509">
            <v>40219</v>
          </cell>
          <cell r="F509">
            <v>3</v>
          </cell>
          <cell r="G509" t="str">
            <v>Assistant Officer</v>
          </cell>
          <cell r="H509" t="str">
            <v>FT</v>
          </cell>
          <cell r="I509" t="str">
            <v>Male</v>
          </cell>
          <cell r="J509">
            <v>1</v>
          </cell>
          <cell r="K509" t="str">
            <v>Unicentre</v>
          </cell>
          <cell r="L509" t="str">
            <v>Preston</v>
          </cell>
          <cell r="M509" t="str">
            <v>North West</v>
          </cell>
          <cell r="N509" t="str">
            <v>Benefits &amp; Credits</v>
          </cell>
          <cell r="O509" t="str">
            <v>Benefits &amp; Credits</v>
          </cell>
          <cell r="P509">
            <v>490311</v>
          </cell>
          <cell r="Q509">
            <v>3</v>
          </cell>
          <cell r="R509">
            <v>57</v>
          </cell>
          <cell r="S509" t="str">
            <v>X</v>
          </cell>
          <cell r="T509" t="str">
            <v>Malone Tracy</v>
          </cell>
          <cell r="U509">
            <v>6047314</v>
          </cell>
        </row>
        <row r="510">
          <cell r="A510">
            <v>6024461</v>
          </cell>
          <cell r="B510" t="str">
            <v>Whittle Gareth</v>
          </cell>
          <cell r="C510" t="str">
            <v>Respiratory System excl Acute Resp Tract</v>
          </cell>
          <cell r="D510">
            <v>40217</v>
          </cell>
          <cell r="E510">
            <v>40217</v>
          </cell>
          <cell r="F510">
            <v>1</v>
          </cell>
          <cell r="G510" t="str">
            <v>Senior Officer</v>
          </cell>
          <cell r="H510" t="str">
            <v>FT</v>
          </cell>
          <cell r="I510" t="str">
            <v>Male</v>
          </cell>
          <cell r="J510">
            <v>1</v>
          </cell>
          <cell r="K510" t="str">
            <v>The Guild Centre</v>
          </cell>
          <cell r="L510" t="str">
            <v>Preston</v>
          </cell>
          <cell r="M510" t="str">
            <v>North West</v>
          </cell>
          <cell r="N510" t="str">
            <v>Benefits &amp; Credits</v>
          </cell>
          <cell r="O510" t="str">
            <v>Benefits &amp; Credits</v>
          </cell>
          <cell r="P510">
            <v>490729</v>
          </cell>
          <cell r="Q510">
            <v>1</v>
          </cell>
          <cell r="R510">
            <v>34</v>
          </cell>
          <cell r="S510" t="str">
            <v>Mon</v>
          </cell>
          <cell r="T510" t="str">
            <v>Hodgson Jane</v>
          </cell>
          <cell r="U510">
            <v>4446925</v>
          </cell>
        </row>
        <row r="511">
          <cell r="A511">
            <v>6024762</v>
          </cell>
          <cell r="B511" t="str">
            <v>Barber Sharon</v>
          </cell>
          <cell r="C511" t="str">
            <v>Respiratory System excl Acute Resp Tract</v>
          </cell>
          <cell r="D511">
            <v>40217</v>
          </cell>
          <cell r="E511">
            <v>40217</v>
          </cell>
          <cell r="F511">
            <v>1</v>
          </cell>
          <cell r="G511" t="str">
            <v>Admin Assistant</v>
          </cell>
          <cell r="H511" t="str">
            <v>PT</v>
          </cell>
          <cell r="I511" t="str">
            <v>Female</v>
          </cell>
          <cell r="J511">
            <v>0.87</v>
          </cell>
          <cell r="K511" t="str">
            <v>Diadem House</v>
          </cell>
          <cell r="L511" t="str">
            <v>Preston</v>
          </cell>
          <cell r="M511" t="str">
            <v>North West</v>
          </cell>
          <cell r="N511" t="str">
            <v>Benefits &amp; Credits</v>
          </cell>
          <cell r="O511" t="str">
            <v>Benefits &amp; Credits</v>
          </cell>
          <cell r="P511">
            <v>490740</v>
          </cell>
          <cell r="Q511">
            <v>0.86486486486486502</v>
          </cell>
          <cell r="R511">
            <v>35</v>
          </cell>
          <cell r="S511" t="str">
            <v>Mon</v>
          </cell>
          <cell r="T511" t="str">
            <v>Hubberstey John</v>
          </cell>
          <cell r="U511">
            <v>4012232</v>
          </cell>
        </row>
        <row r="512">
          <cell r="A512">
            <v>6024775</v>
          </cell>
          <cell r="B512" t="str">
            <v>Pattinson Patricia</v>
          </cell>
          <cell r="C512" t="str">
            <v>Diseases of the Genitourinary System</v>
          </cell>
          <cell r="D512">
            <v>40217</v>
          </cell>
          <cell r="E512">
            <v>40218</v>
          </cell>
          <cell r="F512">
            <v>2</v>
          </cell>
          <cell r="G512" t="str">
            <v>Assistant Officer</v>
          </cell>
          <cell r="H512" t="str">
            <v>FT</v>
          </cell>
          <cell r="I512" t="str">
            <v>Female</v>
          </cell>
          <cell r="J512">
            <v>1</v>
          </cell>
          <cell r="K512" t="str">
            <v>Unicentre</v>
          </cell>
          <cell r="L512" t="str">
            <v>Preston</v>
          </cell>
          <cell r="M512" t="str">
            <v>North West</v>
          </cell>
          <cell r="N512" t="str">
            <v>Benefits &amp; Credits</v>
          </cell>
          <cell r="O512" t="str">
            <v>Benefits &amp; Credits</v>
          </cell>
          <cell r="P512">
            <v>490316</v>
          </cell>
          <cell r="Q512">
            <v>2</v>
          </cell>
          <cell r="R512">
            <v>54</v>
          </cell>
          <cell r="S512" t="str">
            <v>X</v>
          </cell>
          <cell r="T512" t="str">
            <v>Parkes Hazel</v>
          </cell>
          <cell r="U512">
            <v>6023632</v>
          </cell>
        </row>
        <row r="513">
          <cell r="A513">
            <v>6024788</v>
          </cell>
          <cell r="B513" t="str">
            <v>Whillians Christina</v>
          </cell>
          <cell r="C513" t="str">
            <v>Acute Upper Respiratory Tract Infections</v>
          </cell>
          <cell r="D513">
            <v>40217</v>
          </cell>
          <cell r="E513">
            <v>40218</v>
          </cell>
          <cell r="F513">
            <v>2</v>
          </cell>
          <cell r="G513" t="str">
            <v>Officer</v>
          </cell>
          <cell r="H513" t="str">
            <v>FT</v>
          </cell>
          <cell r="I513" t="str">
            <v>Female</v>
          </cell>
          <cell r="J513">
            <v>1</v>
          </cell>
          <cell r="K513" t="str">
            <v>St Marks House</v>
          </cell>
          <cell r="L513" t="str">
            <v>Preston</v>
          </cell>
          <cell r="M513" t="str">
            <v>North West</v>
          </cell>
          <cell r="N513" t="str">
            <v>Benefits &amp; Credits</v>
          </cell>
          <cell r="O513" t="str">
            <v>Benefits &amp; Credits</v>
          </cell>
          <cell r="P513">
            <v>490346</v>
          </cell>
          <cell r="Q513">
            <v>2</v>
          </cell>
          <cell r="R513">
            <v>55</v>
          </cell>
          <cell r="S513" t="str">
            <v>X</v>
          </cell>
          <cell r="T513" t="str">
            <v>Waddington Christine</v>
          </cell>
          <cell r="U513">
            <v>6023459</v>
          </cell>
        </row>
        <row r="514">
          <cell r="A514">
            <v>6024864</v>
          </cell>
          <cell r="B514" t="str">
            <v>Gould Jacqueline</v>
          </cell>
          <cell r="C514" t="str">
            <v>Infectious and Parasitic Diseases</v>
          </cell>
          <cell r="D514">
            <v>40217</v>
          </cell>
          <cell r="E514">
            <v>40219</v>
          </cell>
          <cell r="F514">
            <v>3</v>
          </cell>
          <cell r="G514" t="str">
            <v>Officer</v>
          </cell>
          <cell r="H514" t="str">
            <v>FT</v>
          </cell>
          <cell r="I514" t="str">
            <v>Female</v>
          </cell>
          <cell r="J514">
            <v>1</v>
          </cell>
          <cell r="K514" t="str">
            <v>St Marks House</v>
          </cell>
          <cell r="L514" t="str">
            <v>Preston</v>
          </cell>
          <cell r="M514" t="str">
            <v>North West</v>
          </cell>
          <cell r="N514" t="str">
            <v>Benefits &amp; Credits</v>
          </cell>
          <cell r="O514" t="str">
            <v>Benefits &amp; Credits</v>
          </cell>
          <cell r="P514">
            <v>490329</v>
          </cell>
          <cell r="Q514">
            <v>3</v>
          </cell>
          <cell r="R514">
            <v>37</v>
          </cell>
          <cell r="S514" t="str">
            <v>X</v>
          </cell>
          <cell r="T514" t="str">
            <v>Yousuf Mehrunnisha</v>
          </cell>
          <cell r="U514">
            <v>6023404</v>
          </cell>
        </row>
        <row r="515">
          <cell r="A515">
            <v>6024596</v>
          </cell>
          <cell r="B515" t="str">
            <v>Richardson Jayne</v>
          </cell>
          <cell r="C515" t="str">
            <v>Diseases of the Digestive System</v>
          </cell>
          <cell r="D515">
            <v>40217</v>
          </cell>
          <cell r="E515">
            <v>40228</v>
          </cell>
          <cell r="F515">
            <v>10</v>
          </cell>
          <cell r="G515" t="str">
            <v>Assistant Officer</v>
          </cell>
          <cell r="H515" t="str">
            <v>PT</v>
          </cell>
          <cell r="I515" t="str">
            <v>Female</v>
          </cell>
          <cell r="J515">
            <v>0.81</v>
          </cell>
          <cell r="K515" t="str">
            <v>The Guild Centre</v>
          </cell>
          <cell r="L515" t="str">
            <v>Preston</v>
          </cell>
          <cell r="M515" t="str">
            <v>North West</v>
          </cell>
          <cell r="N515" t="str">
            <v>Benefits &amp; Credits</v>
          </cell>
          <cell r="O515" t="str">
            <v>Benefits &amp; Credits</v>
          </cell>
          <cell r="P515">
            <v>490329</v>
          </cell>
          <cell r="Q515">
            <v>8.1081081081081106</v>
          </cell>
          <cell r="R515">
            <v>40</v>
          </cell>
          <cell r="S515" t="str">
            <v>X</v>
          </cell>
          <cell r="T515" t="str">
            <v>Dixon Rachel</v>
          </cell>
          <cell r="U515">
            <v>6023686</v>
          </cell>
        </row>
        <row r="516">
          <cell r="A516">
            <v>6025517</v>
          </cell>
          <cell r="B516" t="str">
            <v>Reedy Melissa</v>
          </cell>
          <cell r="C516" t="str">
            <v>Not assigned</v>
          </cell>
          <cell r="D516">
            <v>40217</v>
          </cell>
          <cell r="E516">
            <v>40223</v>
          </cell>
          <cell r="F516">
            <v>5</v>
          </cell>
          <cell r="G516" t="str">
            <v>Assistant Officer</v>
          </cell>
          <cell r="H516" t="str">
            <v>PT</v>
          </cell>
          <cell r="I516" t="str">
            <v>Female</v>
          </cell>
          <cell r="J516">
            <v>0.81</v>
          </cell>
          <cell r="K516" t="str">
            <v>Unicentre</v>
          </cell>
          <cell r="L516" t="str">
            <v>Preston</v>
          </cell>
          <cell r="M516" t="str">
            <v>North West</v>
          </cell>
          <cell r="N516" t="str">
            <v>Benefits &amp; Credits</v>
          </cell>
          <cell r="O516" t="str">
            <v>Benefits &amp; Credits</v>
          </cell>
          <cell r="P516">
            <v>490311</v>
          </cell>
          <cell r="Q516">
            <v>4.0540540540540499</v>
          </cell>
          <cell r="R516">
            <v>31</v>
          </cell>
          <cell r="S516" t="str">
            <v>X</v>
          </cell>
          <cell r="T516" t="str">
            <v>Kane Martin</v>
          </cell>
          <cell r="U516">
            <v>6024072</v>
          </cell>
        </row>
        <row r="517">
          <cell r="A517">
            <v>6096511</v>
          </cell>
          <cell r="B517" t="str">
            <v>Crankshaw Louise</v>
          </cell>
          <cell r="C517" t="str">
            <v>Respiratory System excl Acute Resp Tract</v>
          </cell>
          <cell r="D517">
            <v>40217</v>
          </cell>
          <cell r="E517">
            <v>40221</v>
          </cell>
          <cell r="F517">
            <v>5</v>
          </cell>
          <cell r="G517" t="str">
            <v>Assistant Officer</v>
          </cell>
          <cell r="H517" t="str">
            <v>FT</v>
          </cell>
          <cell r="I517" t="str">
            <v>Female</v>
          </cell>
          <cell r="J517">
            <v>1</v>
          </cell>
          <cell r="K517" t="str">
            <v>Comben House</v>
          </cell>
          <cell r="L517" t="str">
            <v>Liverpool</v>
          </cell>
          <cell r="M517" t="str">
            <v>North West</v>
          </cell>
          <cell r="N517" t="str">
            <v>Benefits &amp; Credits</v>
          </cell>
          <cell r="O517" t="str">
            <v>Benefits &amp; Credits</v>
          </cell>
          <cell r="P517">
            <v>490314</v>
          </cell>
          <cell r="Q517">
            <v>5</v>
          </cell>
          <cell r="R517">
            <v>25</v>
          </cell>
          <cell r="S517" t="str">
            <v>X</v>
          </cell>
          <cell r="T517" t="str">
            <v>Milton Jacqueline</v>
          </cell>
          <cell r="U517">
            <v>6026294</v>
          </cell>
        </row>
        <row r="518">
          <cell r="A518">
            <v>6094979</v>
          </cell>
          <cell r="B518" t="str">
            <v>Coyle Peter</v>
          </cell>
          <cell r="C518" t="str">
            <v>Diseases of the Digestive System</v>
          </cell>
          <cell r="D518">
            <v>40217</v>
          </cell>
          <cell r="E518">
            <v>40219</v>
          </cell>
          <cell r="F518">
            <v>3</v>
          </cell>
          <cell r="G518" t="str">
            <v>Assistant Officer</v>
          </cell>
          <cell r="H518" t="str">
            <v>FT</v>
          </cell>
          <cell r="I518" t="str">
            <v>Male</v>
          </cell>
          <cell r="J518">
            <v>1</v>
          </cell>
          <cell r="K518" t="str">
            <v>Benton Park View</v>
          </cell>
          <cell r="L518" t="str">
            <v>Newcastle upon Tyne</v>
          </cell>
          <cell r="M518" t="str">
            <v>North East</v>
          </cell>
          <cell r="N518" t="str">
            <v>Benefits &amp; Credits</v>
          </cell>
          <cell r="O518" t="str">
            <v>Benefits &amp; Credits</v>
          </cell>
          <cell r="P518">
            <v>490351</v>
          </cell>
          <cell r="Q518">
            <v>3</v>
          </cell>
          <cell r="R518">
            <v>35</v>
          </cell>
          <cell r="S518" t="str">
            <v>X</v>
          </cell>
          <cell r="T518" t="str">
            <v>Not Applicable</v>
          </cell>
          <cell r="U518">
            <v>0</v>
          </cell>
        </row>
        <row r="519">
          <cell r="A519">
            <v>6096961</v>
          </cell>
          <cell r="B519" t="str">
            <v>Kennedy Lorna</v>
          </cell>
          <cell r="C519" t="str">
            <v>Not assigned</v>
          </cell>
          <cell r="D519">
            <v>40217</v>
          </cell>
          <cell r="E519">
            <v>40221</v>
          </cell>
          <cell r="F519">
            <v>5</v>
          </cell>
          <cell r="G519" t="str">
            <v>Assistant Officer</v>
          </cell>
          <cell r="H519" t="str">
            <v>FT</v>
          </cell>
          <cell r="I519" t="str">
            <v>Female</v>
          </cell>
          <cell r="J519">
            <v>1</v>
          </cell>
          <cell r="K519" t="str">
            <v>Ryscar House</v>
          </cell>
          <cell r="L519" t="str">
            <v>Blackpool</v>
          </cell>
          <cell r="M519" t="str">
            <v>North West</v>
          </cell>
          <cell r="N519" t="str">
            <v>Benefits &amp; Credits</v>
          </cell>
          <cell r="O519" t="str">
            <v>Benefits &amp; Credits</v>
          </cell>
          <cell r="P519">
            <v>490741</v>
          </cell>
          <cell r="Q519">
            <v>5</v>
          </cell>
          <cell r="R519">
            <v>30</v>
          </cell>
          <cell r="S519" t="str">
            <v>X</v>
          </cell>
          <cell r="T519" t="str">
            <v>Weller Victoria</v>
          </cell>
          <cell r="U519">
            <v>6023757</v>
          </cell>
        </row>
        <row r="520">
          <cell r="A520">
            <v>6023534</v>
          </cell>
          <cell r="B520" t="str">
            <v>Robertson Scott</v>
          </cell>
          <cell r="C520" t="str">
            <v>Infectious and Parasitic Diseases</v>
          </cell>
          <cell r="D520">
            <v>40217</v>
          </cell>
          <cell r="E520">
            <v>40221</v>
          </cell>
          <cell r="F520">
            <v>5</v>
          </cell>
          <cell r="G520" t="str">
            <v>Officer</v>
          </cell>
          <cell r="H520" t="str">
            <v>FT</v>
          </cell>
          <cell r="I520" t="str">
            <v>Male</v>
          </cell>
          <cell r="J520">
            <v>1</v>
          </cell>
          <cell r="K520" t="str">
            <v>Ryscar House</v>
          </cell>
          <cell r="L520" t="str">
            <v>Blackpool</v>
          </cell>
          <cell r="M520" t="str">
            <v>North West</v>
          </cell>
          <cell r="N520" t="str">
            <v>Benefits &amp; Credits</v>
          </cell>
          <cell r="O520" t="str">
            <v>Benefits &amp; Credits</v>
          </cell>
          <cell r="P520">
            <v>490704</v>
          </cell>
          <cell r="Q520">
            <v>5</v>
          </cell>
          <cell r="R520">
            <v>39</v>
          </cell>
          <cell r="S520" t="str">
            <v>X</v>
          </cell>
          <cell r="T520" t="str">
            <v>Boyes Julia</v>
          </cell>
          <cell r="U520">
            <v>3462021</v>
          </cell>
        </row>
        <row r="521">
          <cell r="A521">
            <v>6023219</v>
          </cell>
          <cell r="B521" t="str">
            <v>Quinby Carolyn</v>
          </cell>
          <cell r="C521" t="str">
            <v>Diseases of the Digestive System</v>
          </cell>
          <cell r="D521">
            <v>40217</v>
          </cell>
          <cell r="E521">
            <v>40219</v>
          </cell>
          <cell r="F521">
            <v>3</v>
          </cell>
          <cell r="G521" t="str">
            <v>Higher Officer</v>
          </cell>
          <cell r="H521" t="str">
            <v>FT</v>
          </cell>
          <cell r="I521" t="str">
            <v>Female</v>
          </cell>
          <cell r="J521">
            <v>1</v>
          </cell>
          <cell r="K521" t="str">
            <v>St Marys House</v>
          </cell>
          <cell r="L521" t="str">
            <v>Preston</v>
          </cell>
          <cell r="M521" t="str">
            <v>North West</v>
          </cell>
          <cell r="N521" t="str">
            <v>Benefits &amp; Credits</v>
          </cell>
          <cell r="O521" t="str">
            <v>Benefits &amp; Credits</v>
          </cell>
          <cell r="P521">
            <v>490730</v>
          </cell>
          <cell r="Q521">
            <v>3</v>
          </cell>
          <cell r="R521">
            <v>58</v>
          </cell>
          <cell r="S521" t="str">
            <v>X</v>
          </cell>
          <cell r="T521" t="str">
            <v>Not Applicable</v>
          </cell>
          <cell r="U521">
            <v>0</v>
          </cell>
        </row>
        <row r="522">
          <cell r="A522">
            <v>6023588</v>
          </cell>
          <cell r="B522" t="str">
            <v>Taylor Susan</v>
          </cell>
          <cell r="C522" t="str">
            <v>Mental &amp; Behavioural excl Stress Related</v>
          </cell>
          <cell r="D522">
            <v>40217</v>
          </cell>
          <cell r="E522">
            <v>40218</v>
          </cell>
          <cell r="F522">
            <v>2</v>
          </cell>
          <cell r="G522" t="str">
            <v>Assistant Officer</v>
          </cell>
          <cell r="H522" t="str">
            <v>PT</v>
          </cell>
          <cell r="I522" t="str">
            <v>Female</v>
          </cell>
          <cell r="J522">
            <v>0.97</v>
          </cell>
          <cell r="K522" t="str">
            <v>The Guild Centre</v>
          </cell>
          <cell r="L522" t="str">
            <v>Preston</v>
          </cell>
          <cell r="M522" t="str">
            <v>North West</v>
          </cell>
          <cell r="N522" t="str">
            <v>Benefits &amp; Credits</v>
          </cell>
          <cell r="O522" t="str">
            <v>Benefits &amp; Credits</v>
          </cell>
          <cell r="P522">
            <v>490311</v>
          </cell>
          <cell r="Q522">
            <v>1.9459459459459501</v>
          </cell>
          <cell r="R522">
            <v>55</v>
          </cell>
          <cell r="S522" t="str">
            <v>X</v>
          </cell>
          <cell r="T522" t="str">
            <v>Monk Vanessa</v>
          </cell>
          <cell r="U522">
            <v>6024671</v>
          </cell>
        </row>
        <row r="523">
          <cell r="A523">
            <v>6023443</v>
          </cell>
          <cell r="B523" t="str">
            <v>Tromans Ruth</v>
          </cell>
          <cell r="C523" t="str">
            <v>Respiratory System excl Acute Resp Tract</v>
          </cell>
          <cell r="D523">
            <v>40217</v>
          </cell>
          <cell r="E523">
            <v>40219</v>
          </cell>
          <cell r="F523">
            <v>3</v>
          </cell>
          <cell r="G523" t="str">
            <v>Assistant Officer</v>
          </cell>
          <cell r="H523" t="str">
            <v>FT</v>
          </cell>
          <cell r="I523" t="str">
            <v>Female</v>
          </cell>
          <cell r="J523">
            <v>1</v>
          </cell>
          <cell r="K523" t="str">
            <v>Unicentre</v>
          </cell>
          <cell r="L523" t="str">
            <v>Preston</v>
          </cell>
          <cell r="M523" t="str">
            <v>North West</v>
          </cell>
          <cell r="N523" t="str">
            <v>Benefits &amp; Credits</v>
          </cell>
          <cell r="O523" t="str">
            <v>Benefits &amp; Credits</v>
          </cell>
          <cell r="P523">
            <v>490311</v>
          </cell>
          <cell r="Q523">
            <v>3</v>
          </cell>
          <cell r="R523">
            <v>44</v>
          </cell>
          <cell r="S523" t="str">
            <v>X</v>
          </cell>
          <cell r="T523" t="str">
            <v>Wilkinson Hayley</v>
          </cell>
          <cell r="U523">
            <v>6057981</v>
          </cell>
        </row>
        <row r="524">
          <cell r="A524">
            <v>7207861</v>
          </cell>
          <cell r="B524" t="str">
            <v>Lemon Christopher</v>
          </cell>
          <cell r="C524" t="str">
            <v>Non-Specific Back Pain</v>
          </cell>
          <cell r="D524">
            <v>40217</v>
          </cell>
          <cell r="E524">
            <v>40218</v>
          </cell>
          <cell r="F524">
            <v>2</v>
          </cell>
          <cell r="G524" t="str">
            <v>Assistant Officer</v>
          </cell>
          <cell r="H524" t="str">
            <v>PT</v>
          </cell>
          <cell r="I524" t="str">
            <v>Male</v>
          </cell>
          <cell r="J524">
            <v>0.54</v>
          </cell>
          <cell r="K524" t="str">
            <v>Waterview Park</v>
          </cell>
          <cell r="L524" t="str">
            <v>Washington</v>
          </cell>
          <cell r="M524" t="str">
            <v>North East</v>
          </cell>
          <cell r="N524" t="str">
            <v>Benefits &amp; Credits</v>
          </cell>
          <cell r="O524" t="str">
            <v>Benefits &amp; Credits</v>
          </cell>
          <cell r="P524">
            <v>490351</v>
          </cell>
          <cell r="Q524">
            <v>1.35135135135135</v>
          </cell>
          <cell r="R524">
            <v>19</v>
          </cell>
          <cell r="S524" t="str">
            <v>X</v>
          </cell>
          <cell r="T524" t="str">
            <v>Atkinson Mark</v>
          </cell>
          <cell r="U524">
            <v>6067878</v>
          </cell>
        </row>
        <row r="525">
          <cell r="A525">
            <v>6013977</v>
          </cell>
          <cell r="B525" t="str">
            <v>De Gonzalez Nunez Lynne</v>
          </cell>
          <cell r="C525" t="str">
            <v>Infectious and Parasitic Diseases</v>
          </cell>
          <cell r="D525">
            <v>40217</v>
          </cell>
          <cell r="E525">
            <v>40229</v>
          </cell>
          <cell r="F525">
            <v>10</v>
          </cell>
          <cell r="G525" t="str">
            <v>Officer</v>
          </cell>
          <cell r="H525" t="str">
            <v>PT</v>
          </cell>
          <cell r="I525" t="str">
            <v>Female</v>
          </cell>
          <cell r="J525">
            <v>0.65</v>
          </cell>
          <cell r="K525" t="str">
            <v>The Apex</v>
          </cell>
          <cell r="L525" t="str">
            <v>Plymouth</v>
          </cell>
          <cell r="M525" t="str">
            <v>South West</v>
          </cell>
          <cell r="N525" t="str">
            <v>Benefits &amp; Credits</v>
          </cell>
          <cell r="O525" t="str">
            <v>Benefits &amp; Credits</v>
          </cell>
          <cell r="P525">
            <v>490705</v>
          </cell>
          <cell r="Q525">
            <v>10.8108108108108</v>
          </cell>
          <cell r="R525">
            <v>56</v>
          </cell>
          <cell r="S525" t="str">
            <v>X</v>
          </cell>
          <cell r="T525" t="str">
            <v>Bowden Elizabeth</v>
          </cell>
          <cell r="U525">
            <v>6014393</v>
          </cell>
        </row>
        <row r="526">
          <cell r="A526">
            <v>6026893</v>
          </cell>
          <cell r="B526" t="str">
            <v>Leicester Christina</v>
          </cell>
          <cell r="C526" t="str">
            <v>Musculoskeletal and Connective Tissue</v>
          </cell>
          <cell r="D526">
            <v>40217</v>
          </cell>
          <cell r="E526">
            <v>40253</v>
          </cell>
          <cell r="F526">
            <v>27</v>
          </cell>
          <cell r="G526" t="str">
            <v>Assistant Officer</v>
          </cell>
          <cell r="H526" t="str">
            <v>FT</v>
          </cell>
          <cell r="I526" t="str">
            <v>Female</v>
          </cell>
          <cell r="J526">
            <v>1</v>
          </cell>
          <cell r="K526" t="str">
            <v>Comben House</v>
          </cell>
          <cell r="L526" t="str">
            <v>Liverpool</v>
          </cell>
          <cell r="M526" t="str">
            <v>North West</v>
          </cell>
          <cell r="N526" t="str">
            <v>Benefits &amp; Credits</v>
          </cell>
          <cell r="O526" t="str">
            <v>Benefits &amp; Credits</v>
          </cell>
          <cell r="P526">
            <v>490314</v>
          </cell>
          <cell r="Q526">
            <v>27</v>
          </cell>
          <cell r="R526">
            <v>47</v>
          </cell>
          <cell r="S526" t="str">
            <v>X</v>
          </cell>
          <cell r="T526" t="str">
            <v>Hannah Ann</v>
          </cell>
          <cell r="U526">
            <v>6026985</v>
          </cell>
        </row>
        <row r="527">
          <cell r="A527">
            <v>6026925</v>
          </cell>
          <cell r="B527" t="str">
            <v>Knowler Michael</v>
          </cell>
          <cell r="C527" t="str">
            <v>Injury and Poisoning</v>
          </cell>
          <cell r="D527">
            <v>40217</v>
          </cell>
          <cell r="E527">
            <v>40230</v>
          </cell>
          <cell r="F527">
            <v>10</v>
          </cell>
          <cell r="G527" t="str">
            <v>Assistant Officer</v>
          </cell>
          <cell r="H527" t="str">
            <v>FT</v>
          </cell>
          <cell r="I527" t="str">
            <v>Male</v>
          </cell>
          <cell r="J527">
            <v>1</v>
          </cell>
          <cell r="K527" t="str">
            <v>Graeme House</v>
          </cell>
          <cell r="L527" t="str">
            <v>Liverpool</v>
          </cell>
          <cell r="M527" t="str">
            <v>North West</v>
          </cell>
          <cell r="N527" t="str">
            <v>Benefits &amp; Credits</v>
          </cell>
          <cell r="O527" t="str">
            <v>Benefits &amp; Credits</v>
          </cell>
          <cell r="P527">
            <v>490316</v>
          </cell>
          <cell r="Q527">
            <v>10</v>
          </cell>
          <cell r="R527">
            <v>58</v>
          </cell>
          <cell r="S527" t="str">
            <v>X</v>
          </cell>
          <cell r="T527" t="str">
            <v>Woods Janet</v>
          </cell>
          <cell r="U527">
            <v>6078637</v>
          </cell>
        </row>
        <row r="528">
          <cell r="A528">
            <v>6026642</v>
          </cell>
          <cell r="B528" t="str">
            <v>Wellings June</v>
          </cell>
          <cell r="C528" t="str">
            <v>Respiratory System excl Acute Resp Tract</v>
          </cell>
          <cell r="D528">
            <v>40217</v>
          </cell>
          <cell r="E528">
            <v>40218</v>
          </cell>
          <cell r="F528">
            <v>2</v>
          </cell>
          <cell r="G528" t="str">
            <v>Assistant Officer</v>
          </cell>
          <cell r="H528" t="str">
            <v>FT</v>
          </cell>
          <cell r="I528" t="str">
            <v>Female</v>
          </cell>
          <cell r="J528">
            <v>1</v>
          </cell>
          <cell r="K528" t="str">
            <v>Graeme House</v>
          </cell>
          <cell r="L528" t="str">
            <v>Liverpool</v>
          </cell>
          <cell r="M528" t="str">
            <v>North West</v>
          </cell>
          <cell r="N528" t="str">
            <v>Benefits &amp; Credits</v>
          </cell>
          <cell r="O528" t="str">
            <v>Benefits &amp; Credits</v>
          </cell>
          <cell r="P528">
            <v>490325</v>
          </cell>
          <cell r="Q528">
            <v>2</v>
          </cell>
          <cell r="R528">
            <v>49</v>
          </cell>
          <cell r="S528" t="str">
            <v>X</v>
          </cell>
          <cell r="T528" t="str">
            <v>Cartledge Robert Donald</v>
          </cell>
          <cell r="U528">
            <v>6048222</v>
          </cell>
        </row>
        <row r="529">
          <cell r="A529">
            <v>6027839</v>
          </cell>
          <cell r="B529" t="str">
            <v>Mcquiggan Maureen</v>
          </cell>
          <cell r="C529" t="str">
            <v>Diseases of the Digestive System</v>
          </cell>
          <cell r="D529">
            <v>40217</v>
          </cell>
          <cell r="E529">
            <v>40218</v>
          </cell>
          <cell r="F529">
            <v>2</v>
          </cell>
          <cell r="G529" t="str">
            <v>Assistant Officer</v>
          </cell>
          <cell r="H529" t="str">
            <v>FT</v>
          </cell>
          <cell r="I529" t="str">
            <v>Female</v>
          </cell>
          <cell r="J529">
            <v>1</v>
          </cell>
          <cell r="K529" t="str">
            <v>Millennium House</v>
          </cell>
          <cell r="L529" t="str">
            <v>Belfast</v>
          </cell>
          <cell r="M529" t="str">
            <v>Northern Ireland</v>
          </cell>
          <cell r="N529" t="str">
            <v>Benefits &amp; Credits</v>
          </cell>
          <cell r="O529" t="str">
            <v>Benefits &amp; Credits</v>
          </cell>
          <cell r="P529">
            <v>490706</v>
          </cell>
          <cell r="Q529">
            <v>2</v>
          </cell>
          <cell r="R529">
            <v>40</v>
          </cell>
          <cell r="S529" t="str">
            <v>X</v>
          </cell>
          <cell r="T529" t="str">
            <v>Mcintyre Deirdre</v>
          </cell>
          <cell r="U529">
            <v>3698459</v>
          </cell>
        </row>
        <row r="530">
          <cell r="A530">
            <v>6050985</v>
          </cell>
          <cell r="B530" t="str">
            <v>Murray Nicola</v>
          </cell>
          <cell r="C530" t="str">
            <v>Infectious and Parasitic Diseases</v>
          </cell>
          <cell r="D530">
            <v>40217</v>
          </cell>
          <cell r="E530">
            <v>40218</v>
          </cell>
          <cell r="F530">
            <v>2</v>
          </cell>
          <cell r="G530" t="str">
            <v>Assistant Officer</v>
          </cell>
          <cell r="H530" t="str">
            <v>PT</v>
          </cell>
          <cell r="I530" t="str">
            <v>Female</v>
          </cell>
          <cell r="J530">
            <v>0.81</v>
          </cell>
          <cell r="K530" t="str">
            <v>Waterview Park</v>
          </cell>
          <cell r="L530" t="str">
            <v>Washington</v>
          </cell>
          <cell r="M530" t="str">
            <v>North East</v>
          </cell>
          <cell r="N530" t="str">
            <v>Benefits &amp; Credits</v>
          </cell>
          <cell r="O530" t="str">
            <v>Benefits &amp; Credits</v>
          </cell>
          <cell r="P530">
            <v>490362</v>
          </cell>
          <cell r="Q530">
            <v>1.6216216216216199</v>
          </cell>
          <cell r="R530">
            <v>32</v>
          </cell>
          <cell r="S530" t="str">
            <v>X</v>
          </cell>
          <cell r="T530" t="str">
            <v>Willoughby Colin</v>
          </cell>
          <cell r="U530">
            <v>6067453</v>
          </cell>
        </row>
        <row r="531">
          <cell r="A531">
            <v>6049324</v>
          </cell>
          <cell r="B531" t="str">
            <v>Welsh Maxine</v>
          </cell>
          <cell r="C531" t="str">
            <v>Diseases of the Digestive System</v>
          </cell>
          <cell r="D531">
            <v>40217</v>
          </cell>
          <cell r="E531">
            <v>40219</v>
          </cell>
          <cell r="F531">
            <v>3</v>
          </cell>
          <cell r="G531" t="str">
            <v>Assistant Officer</v>
          </cell>
          <cell r="H531" t="str">
            <v>FT</v>
          </cell>
          <cell r="I531" t="str">
            <v>Female</v>
          </cell>
          <cell r="J531">
            <v>1</v>
          </cell>
          <cell r="K531" t="str">
            <v>Waterview Park</v>
          </cell>
          <cell r="L531" t="str">
            <v>Washington</v>
          </cell>
          <cell r="M531" t="str">
            <v>North East</v>
          </cell>
          <cell r="N531" t="str">
            <v>Benefits &amp; Credits</v>
          </cell>
          <cell r="O531" t="str">
            <v>Benefits &amp; Credits</v>
          </cell>
          <cell r="P531">
            <v>490351</v>
          </cell>
          <cell r="Q531">
            <v>2.1428571428571401</v>
          </cell>
          <cell r="R531">
            <v>44</v>
          </cell>
          <cell r="S531" t="str">
            <v>X</v>
          </cell>
          <cell r="T531" t="str">
            <v>Bell Lynn</v>
          </cell>
          <cell r="U531">
            <v>6067333</v>
          </cell>
        </row>
        <row r="532">
          <cell r="A532">
            <v>6049509</v>
          </cell>
          <cell r="B532" t="str">
            <v>Owens James</v>
          </cell>
          <cell r="C532" t="str">
            <v>Non-Specific Back Pain</v>
          </cell>
          <cell r="D532">
            <v>40217</v>
          </cell>
          <cell r="E532">
            <v>40219</v>
          </cell>
          <cell r="F532">
            <v>3</v>
          </cell>
          <cell r="G532" t="str">
            <v>Assistant Officer</v>
          </cell>
          <cell r="H532" t="str">
            <v>FT</v>
          </cell>
          <cell r="I532" t="str">
            <v>Male</v>
          </cell>
          <cell r="J532">
            <v>1</v>
          </cell>
          <cell r="K532" t="str">
            <v>Dorchester House</v>
          </cell>
          <cell r="L532" t="str">
            <v>Belfast</v>
          </cell>
          <cell r="M532" t="str">
            <v>Northern Ireland</v>
          </cell>
          <cell r="N532" t="str">
            <v>Benefits &amp; Credits</v>
          </cell>
          <cell r="O532" t="str">
            <v>Benefits &amp; Credits</v>
          </cell>
          <cell r="P532">
            <v>490311</v>
          </cell>
          <cell r="Q532">
            <v>3</v>
          </cell>
          <cell r="R532">
            <v>34</v>
          </cell>
          <cell r="S532" t="str">
            <v>X</v>
          </cell>
          <cell r="T532" t="str">
            <v>Carville Pauline</v>
          </cell>
          <cell r="U532">
            <v>6049371</v>
          </cell>
        </row>
        <row r="533">
          <cell r="A533">
            <v>6099451</v>
          </cell>
          <cell r="B533" t="str">
            <v>Wilkinson Liam</v>
          </cell>
          <cell r="C533" t="str">
            <v>Respiratory System excl Acute Resp Tract</v>
          </cell>
          <cell r="D533">
            <v>40217</v>
          </cell>
          <cell r="E533">
            <v>40219</v>
          </cell>
          <cell r="F533">
            <v>3</v>
          </cell>
          <cell r="G533" t="str">
            <v>Assistant Officer</v>
          </cell>
          <cell r="H533" t="str">
            <v>FT</v>
          </cell>
          <cell r="I533" t="str">
            <v>Male</v>
          </cell>
          <cell r="J533">
            <v>1</v>
          </cell>
          <cell r="K533" t="str">
            <v>Waterview Park</v>
          </cell>
          <cell r="L533" t="str">
            <v>Washington</v>
          </cell>
          <cell r="M533" t="str">
            <v>North East</v>
          </cell>
          <cell r="N533" t="str">
            <v>Benefits &amp; Credits</v>
          </cell>
          <cell r="O533" t="str">
            <v>Benefits &amp; Credits</v>
          </cell>
          <cell r="P533">
            <v>490351</v>
          </cell>
          <cell r="Q533">
            <v>3</v>
          </cell>
          <cell r="R533">
            <v>21</v>
          </cell>
          <cell r="S533" t="str">
            <v>X</v>
          </cell>
          <cell r="T533" t="str">
            <v>Robinson Pamela</v>
          </cell>
          <cell r="U533">
            <v>6067019</v>
          </cell>
        </row>
        <row r="534">
          <cell r="A534">
            <v>7201160</v>
          </cell>
          <cell r="B534" t="str">
            <v>Strickland Angela</v>
          </cell>
          <cell r="C534" t="str">
            <v>Infectious and Parasitic Diseases</v>
          </cell>
          <cell r="D534">
            <v>40217</v>
          </cell>
          <cell r="E534">
            <v>40218</v>
          </cell>
          <cell r="F534">
            <v>2</v>
          </cell>
          <cell r="G534" t="str">
            <v>Higher Officer</v>
          </cell>
          <cell r="H534" t="str">
            <v>PT</v>
          </cell>
          <cell r="I534" t="str">
            <v>Female</v>
          </cell>
          <cell r="J534">
            <v>0.78</v>
          </cell>
          <cell r="K534" t="str">
            <v>Unicentre</v>
          </cell>
          <cell r="L534" t="str">
            <v>Preston</v>
          </cell>
          <cell r="M534" t="str">
            <v>North West</v>
          </cell>
          <cell r="N534" t="str">
            <v>Benefits &amp; Credits</v>
          </cell>
          <cell r="O534" t="str">
            <v>Benefits &amp; Credits</v>
          </cell>
          <cell r="P534">
            <v>490329</v>
          </cell>
          <cell r="Q534">
            <v>1.56648648648649</v>
          </cell>
          <cell r="R534">
            <v>42</v>
          </cell>
          <cell r="S534" t="str">
            <v>X</v>
          </cell>
          <cell r="T534" t="str">
            <v>Snowball Darren</v>
          </cell>
          <cell r="U534">
            <v>7096711</v>
          </cell>
        </row>
        <row r="535">
          <cell r="A535">
            <v>6043761</v>
          </cell>
          <cell r="B535" t="str">
            <v>Duxbury Harold</v>
          </cell>
          <cell r="C535" t="str">
            <v>Diseases of the Genitourinary System</v>
          </cell>
          <cell r="D535">
            <v>40217</v>
          </cell>
          <cell r="E535">
            <v>40218</v>
          </cell>
          <cell r="F535">
            <v>2</v>
          </cell>
          <cell r="G535" t="str">
            <v>Admin Assistant</v>
          </cell>
          <cell r="H535" t="str">
            <v>FT</v>
          </cell>
          <cell r="I535" t="str">
            <v>Male</v>
          </cell>
          <cell r="J535">
            <v>1</v>
          </cell>
          <cell r="K535" t="str">
            <v>St Marks House</v>
          </cell>
          <cell r="L535" t="str">
            <v>Preston</v>
          </cell>
          <cell r="M535" t="str">
            <v>North West</v>
          </cell>
          <cell r="N535" t="str">
            <v>Benefits &amp; Credits</v>
          </cell>
          <cell r="O535" t="str">
            <v>Benefits &amp; Credits</v>
          </cell>
          <cell r="P535">
            <v>490346</v>
          </cell>
          <cell r="Q535">
            <v>2</v>
          </cell>
          <cell r="R535">
            <v>58</v>
          </cell>
          <cell r="S535" t="str">
            <v>X</v>
          </cell>
          <cell r="T535" t="str">
            <v>Griffith Melanie</v>
          </cell>
          <cell r="U535">
            <v>6026055</v>
          </cell>
        </row>
        <row r="536">
          <cell r="A536">
            <v>6076121</v>
          </cell>
          <cell r="B536" t="str">
            <v>Morrison Fiona</v>
          </cell>
          <cell r="C536" t="str">
            <v>Respiratory System excl Acute Resp Tract</v>
          </cell>
          <cell r="D536">
            <v>40217</v>
          </cell>
          <cell r="E536">
            <v>40219</v>
          </cell>
          <cell r="F536">
            <v>3</v>
          </cell>
          <cell r="G536" t="str">
            <v>Assistant Officer</v>
          </cell>
          <cell r="H536" t="str">
            <v>FT</v>
          </cell>
          <cell r="I536" t="str">
            <v>Female</v>
          </cell>
          <cell r="J536">
            <v>1</v>
          </cell>
          <cell r="K536" t="str">
            <v>St Mungos Road</v>
          </cell>
          <cell r="L536" t="str">
            <v>Cumbernauld</v>
          </cell>
          <cell r="M536" t="str">
            <v>Scotland</v>
          </cell>
          <cell r="N536" t="str">
            <v>Benefits &amp; Credits</v>
          </cell>
          <cell r="O536" t="str">
            <v>Benefits &amp; Credits</v>
          </cell>
          <cell r="P536">
            <v>490349</v>
          </cell>
          <cell r="Q536">
            <v>3</v>
          </cell>
          <cell r="R536">
            <v>29</v>
          </cell>
          <cell r="S536" t="str">
            <v>X</v>
          </cell>
          <cell r="T536" t="str">
            <v>Abercrombie Sandra</v>
          </cell>
          <cell r="U536">
            <v>3863786</v>
          </cell>
        </row>
        <row r="537">
          <cell r="A537">
            <v>6078026</v>
          </cell>
          <cell r="B537" t="str">
            <v>Lynch Gillian</v>
          </cell>
          <cell r="C537" t="str">
            <v>Diseases of the Digestive System</v>
          </cell>
          <cell r="D537">
            <v>40217</v>
          </cell>
          <cell r="E537">
            <v>40221</v>
          </cell>
          <cell r="F537">
            <v>3</v>
          </cell>
          <cell r="G537" t="str">
            <v>Assistant Officer</v>
          </cell>
          <cell r="H537" t="str">
            <v>PT</v>
          </cell>
          <cell r="I537" t="str">
            <v>Female</v>
          </cell>
          <cell r="J537">
            <v>0.49</v>
          </cell>
          <cell r="K537" t="str">
            <v>St Mungos Road</v>
          </cell>
          <cell r="L537" t="str">
            <v>Cumbernauld</v>
          </cell>
          <cell r="M537" t="str">
            <v>Scotland</v>
          </cell>
          <cell r="N537" t="str">
            <v>Benefits &amp; Credits</v>
          </cell>
          <cell r="O537" t="str">
            <v>Benefits &amp; Credits</v>
          </cell>
          <cell r="P537">
            <v>490349</v>
          </cell>
          <cell r="Q537">
            <v>2.4324324324324298</v>
          </cell>
          <cell r="R537">
            <v>29</v>
          </cell>
          <cell r="S537" t="str">
            <v>X</v>
          </cell>
          <cell r="T537" t="str">
            <v>Kennedy Margaret</v>
          </cell>
          <cell r="U537">
            <v>3778533</v>
          </cell>
        </row>
        <row r="538">
          <cell r="A538">
            <v>6036481</v>
          </cell>
          <cell r="B538" t="str">
            <v>Davies Michael</v>
          </cell>
          <cell r="C538" t="str">
            <v>Respiratory System excl Acute Resp Tract</v>
          </cell>
          <cell r="D538">
            <v>40217</v>
          </cell>
          <cell r="E538">
            <v>40220</v>
          </cell>
          <cell r="F538">
            <v>4</v>
          </cell>
          <cell r="G538" t="str">
            <v>Assistant Officer</v>
          </cell>
          <cell r="H538" t="str">
            <v>FT</v>
          </cell>
          <cell r="I538" t="str">
            <v>Male</v>
          </cell>
          <cell r="J538">
            <v>1</v>
          </cell>
          <cell r="K538" t="str">
            <v>Graeme House</v>
          </cell>
          <cell r="L538" t="str">
            <v>Liverpool</v>
          </cell>
          <cell r="M538" t="str">
            <v>North West</v>
          </cell>
          <cell r="N538" t="str">
            <v>Benefits &amp; Credits</v>
          </cell>
          <cell r="O538" t="str">
            <v>Benefits &amp; Credits</v>
          </cell>
          <cell r="P538">
            <v>490325</v>
          </cell>
          <cell r="Q538">
            <v>4</v>
          </cell>
          <cell r="R538">
            <v>30</v>
          </cell>
          <cell r="S538" t="str">
            <v>X</v>
          </cell>
          <cell r="T538" t="str">
            <v>Everett Angela</v>
          </cell>
          <cell r="U538">
            <v>6025612</v>
          </cell>
        </row>
        <row r="539">
          <cell r="A539">
            <v>6035902</v>
          </cell>
          <cell r="B539" t="str">
            <v>Thrower Marc</v>
          </cell>
          <cell r="C539" t="str">
            <v>Acute Upper Respiratory Tract Infections</v>
          </cell>
          <cell r="D539">
            <v>40217</v>
          </cell>
          <cell r="E539">
            <v>40219</v>
          </cell>
          <cell r="F539">
            <v>3</v>
          </cell>
          <cell r="G539" t="str">
            <v>Officer</v>
          </cell>
          <cell r="H539" t="str">
            <v>FT</v>
          </cell>
          <cell r="I539" t="str">
            <v>Male</v>
          </cell>
          <cell r="J539">
            <v>1</v>
          </cell>
          <cell r="K539" t="str">
            <v>Anchorage House</v>
          </cell>
          <cell r="L539" t="str">
            <v>Chatham</v>
          </cell>
          <cell r="M539" t="str">
            <v>South East</v>
          </cell>
          <cell r="N539" t="str">
            <v>Benefits &amp; Credits</v>
          </cell>
          <cell r="O539" t="str">
            <v>Benefits &amp; Credits</v>
          </cell>
          <cell r="P539">
            <v>490714</v>
          </cell>
          <cell r="Q539">
            <v>3</v>
          </cell>
          <cell r="R539">
            <v>48</v>
          </cell>
          <cell r="S539" t="str">
            <v>X</v>
          </cell>
          <cell r="T539" t="str">
            <v>Auchterlonie Stephen</v>
          </cell>
          <cell r="U539">
            <v>5053862</v>
          </cell>
        </row>
        <row r="540">
          <cell r="A540">
            <v>6017175</v>
          </cell>
          <cell r="B540" t="str">
            <v>Chambers Jean</v>
          </cell>
          <cell r="C540" t="str">
            <v>Infectious and Parasitic Diseases</v>
          </cell>
          <cell r="D540">
            <v>40217</v>
          </cell>
          <cell r="E540">
            <v>40218</v>
          </cell>
          <cell r="F540">
            <v>2</v>
          </cell>
          <cell r="G540" t="str">
            <v>Assistant Officer</v>
          </cell>
          <cell r="H540" t="str">
            <v>FT</v>
          </cell>
          <cell r="I540" t="str">
            <v>Female</v>
          </cell>
          <cell r="J540">
            <v>1</v>
          </cell>
          <cell r="K540" t="str">
            <v>Waterview Park</v>
          </cell>
          <cell r="L540" t="str">
            <v>Washington</v>
          </cell>
          <cell r="M540" t="str">
            <v>North East</v>
          </cell>
          <cell r="N540" t="str">
            <v>Benefits &amp; Credits</v>
          </cell>
          <cell r="O540" t="str">
            <v>Benefits &amp; Credits</v>
          </cell>
          <cell r="P540">
            <v>490351</v>
          </cell>
          <cell r="Q540">
            <v>2</v>
          </cell>
          <cell r="R540">
            <v>42</v>
          </cell>
          <cell r="S540" t="str">
            <v>X</v>
          </cell>
          <cell r="T540" t="str">
            <v>Wilson Kenneth</v>
          </cell>
          <cell r="U540">
            <v>6076437</v>
          </cell>
        </row>
        <row r="541">
          <cell r="A541">
            <v>6032427</v>
          </cell>
          <cell r="B541" t="str">
            <v>Dillon Jules</v>
          </cell>
          <cell r="C541" t="str">
            <v>Diseases of the Nervous System</v>
          </cell>
          <cell r="D541">
            <v>40217</v>
          </cell>
          <cell r="E541">
            <v>40225</v>
          </cell>
          <cell r="F541">
            <v>7</v>
          </cell>
          <cell r="G541" t="str">
            <v>Officer</v>
          </cell>
          <cell r="H541" t="str">
            <v>FT</v>
          </cell>
          <cell r="I541" t="str">
            <v>Female</v>
          </cell>
          <cell r="J541">
            <v>1</v>
          </cell>
          <cell r="K541" t="str">
            <v>Norfolk House Bristol</v>
          </cell>
          <cell r="L541" t="str">
            <v>Bristol</v>
          </cell>
          <cell r="M541" t="str">
            <v>South West</v>
          </cell>
          <cell r="N541" t="str">
            <v>Benefits &amp; Credits</v>
          </cell>
          <cell r="O541" t="str">
            <v>Benefits &amp; Credits</v>
          </cell>
          <cell r="P541">
            <v>490705</v>
          </cell>
          <cell r="Q541">
            <v>7</v>
          </cell>
          <cell r="R541">
            <v>48</v>
          </cell>
          <cell r="S541" t="str">
            <v>X</v>
          </cell>
          <cell r="T541" t="str">
            <v>Richards Simon</v>
          </cell>
          <cell r="U541">
            <v>3815560</v>
          </cell>
        </row>
        <row r="542">
          <cell r="A542">
            <v>6068808</v>
          </cell>
          <cell r="B542" t="str">
            <v>Gates Sharon</v>
          </cell>
          <cell r="C542" t="str">
            <v>Infectious and Parasitic Diseases</v>
          </cell>
          <cell r="D542">
            <v>40217</v>
          </cell>
          <cell r="E542">
            <v>40221</v>
          </cell>
          <cell r="F542">
            <v>5</v>
          </cell>
          <cell r="G542" t="str">
            <v>Assistant Officer</v>
          </cell>
          <cell r="H542" t="str">
            <v>PT</v>
          </cell>
          <cell r="I542" t="str">
            <v>Female</v>
          </cell>
          <cell r="J542">
            <v>0.81</v>
          </cell>
          <cell r="K542" t="str">
            <v>Waterview Park</v>
          </cell>
          <cell r="L542" t="str">
            <v>Washington</v>
          </cell>
          <cell r="M542" t="str">
            <v>North East</v>
          </cell>
          <cell r="N542" t="str">
            <v>Benefits &amp; Credits</v>
          </cell>
          <cell r="O542" t="str">
            <v>Benefits &amp; Credits</v>
          </cell>
          <cell r="P542">
            <v>490351</v>
          </cell>
          <cell r="Q542">
            <v>4.0540540540540499</v>
          </cell>
          <cell r="R542">
            <v>44</v>
          </cell>
          <cell r="S542" t="str">
            <v>X</v>
          </cell>
          <cell r="T542" t="str">
            <v>Bremner John</v>
          </cell>
          <cell r="U542">
            <v>6067352</v>
          </cell>
        </row>
        <row r="543">
          <cell r="A543">
            <v>6068463</v>
          </cell>
          <cell r="B543" t="str">
            <v>Dawn Shirley</v>
          </cell>
          <cell r="C543" t="str">
            <v>Respiratory System excl Acute Resp Tract</v>
          </cell>
          <cell r="D543">
            <v>40217</v>
          </cell>
          <cell r="E543">
            <v>40221</v>
          </cell>
          <cell r="F543">
            <v>4</v>
          </cell>
          <cell r="G543" t="str">
            <v>Admin Assistant</v>
          </cell>
          <cell r="H543" t="str">
            <v>PT</v>
          </cell>
          <cell r="I543" t="str">
            <v>Female</v>
          </cell>
          <cell r="J543">
            <v>0.81</v>
          </cell>
          <cell r="K543" t="str">
            <v>Waterview Park</v>
          </cell>
          <cell r="L543" t="str">
            <v>Washington</v>
          </cell>
          <cell r="M543" t="str">
            <v>North East</v>
          </cell>
          <cell r="N543" t="str">
            <v>Benefits &amp; Credits</v>
          </cell>
          <cell r="O543" t="str">
            <v>Benefits &amp; Credits</v>
          </cell>
          <cell r="P543">
            <v>490362</v>
          </cell>
          <cell r="Q543">
            <v>4.0540540540540499</v>
          </cell>
          <cell r="R543">
            <v>33</v>
          </cell>
          <cell r="S543" t="str">
            <v>X</v>
          </cell>
          <cell r="T543" t="str">
            <v>Henry David</v>
          </cell>
          <cell r="U543">
            <v>6013518</v>
          </cell>
        </row>
        <row r="544">
          <cell r="A544">
            <v>6068133</v>
          </cell>
          <cell r="B544" t="str">
            <v>Swinney Michelle</v>
          </cell>
          <cell r="C544" t="str">
            <v>Skin and Subcutaneous Tissue</v>
          </cell>
          <cell r="D544">
            <v>40217</v>
          </cell>
          <cell r="E544">
            <v>40221</v>
          </cell>
          <cell r="F544">
            <v>5</v>
          </cell>
          <cell r="G544" t="str">
            <v>Admin Assistant</v>
          </cell>
          <cell r="H544" t="str">
            <v>FT</v>
          </cell>
          <cell r="I544" t="str">
            <v>Female</v>
          </cell>
          <cell r="J544">
            <v>1</v>
          </cell>
          <cell r="K544" t="str">
            <v>Waterview Park</v>
          </cell>
          <cell r="L544" t="str">
            <v>Washington</v>
          </cell>
          <cell r="M544" t="str">
            <v>North East</v>
          </cell>
          <cell r="N544" t="str">
            <v>Benefits &amp; Credits</v>
          </cell>
          <cell r="O544" t="str">
            <v>Benefits &amp; Credits</v>
          </cell>
          <cell r="P544">
            <v>490362</v>
          </cell>
          <cell r="Q544">
            <v>5</v>
          </cell>
          <cell r="R544">
            <v>38</v>
          </cell>
          <cell r="S544" t="str">
            <v>X</v>
          </cell>
          <cell r="T544" t="str">
            <v>Dyson Jill</v>
          </cell>
          <cell r="U544">
            <v>6067359</v>
          </cell>
        </row>
        <row r="545">
          <cell r="A545">
            <v>6069232</v>
          </cell>
          <cell r="B545" t="str">
            <v>Houghton Linda</v>
          </cell>
          <cell r="C545" t="str">
            <v>Acute Upper Respiratory Tract Infections</v>
          </cell>
          <cell r="D545">
            <v>40217</v>
          </cell>
          <cell r="E545">
            <v>40221</v>
          </cell>
          <cell r="F545">
            <v>5</v>
          </cell>
          <cell r="G545" t="str">
            <v>Admin Assistant</v>
          </cell>
          <cell r="H545" t="str">
            <v>PT</v>
          </cell>
          <cell r="I545" t="str">
            <v>Female</v>
          </cell>
          <cell r="J545">
            <v>0.81</v>
          </cell>
          <cell r="K545" t="str">
            <v>Waterview Park</v>
          </cell>
          <cell r="L545" t="str">
            <v>Washington</v>
          </cell>
          <cell r="M545" t="str">
            <v>North East</v>
          </cell>
          <cell r="N545" t="str">
            <v>Benefits &amp; Credits</v>
          </cell>
          <cell r="O545" t="str">
            <v>Benefits &amp; Credits</v>
          </cell>
          <cell r="P545">
            <v>490362</v>
          </cell>
          <cell r="Q545">
            <v>4.0540540540540499</v>
          </cell>
          <cell r="R545">
            <v>57</v>
          </cell>
          <cell r="S545" t="str">
            <v>X</v>
          </cell>
          <cell r="T545" t="str">
            <v>Craigs Janice</v>
          </cell>
          <cell r="U545">
            <v>6068115</v>
          </cell>
        </row>
        <row r="546">
          <cell r="A546">
            <v>6068191</v>
          </cell>
          <cell r="B546" t="str">
            <v>Buckley Victoria</v>
          </cell>
          <cell r="C546" t="str">
            <v>Diseases of the Nervous System</v>
          </cell>
          <cell r="D546">
            <v>40217</v>
          </cell>
          <cell r="E546">
            <v>40217</v>
          </cell>
          <cell r="F546">
            <v>1</v>
          </cell>
          <cell r="G546" t="str">
            <v>Assistant Officer</v>
          </cell>
          <cell r="H546" t="str">
            <v>FT</v>
          </cell>
          <cell r="I546" t="str">
            <v>Female</v>
          </cell>
          <cell r="J546">
            <v>1</v>
          </cell>
          <cell r="K546" t="str">
            <v>Waterview Park</v>
          </cell>
          <cell r="L546" t="str">
            <v>Washington</v>
          </cell>
          <cell r="M546" t="str">
            <v>North East</v>
          </cell>
          <cell r="N546" t="str">
            <v>Benefits &amp; Credits</v>
          </cell>
          <cell r="O546" t="str">
            <v>Benefits &amp; Credits</v>
          </cell>
          <cell r="P546">
            <v>490362</v>
          </cell>
          <cell r="Q546">
            <v>1</v>
          </cell>
          <cell r="R546">
            <v>36</v>
          </cell>
          <cell r="S546" t="str">
            <v>Mon</v>
          </cell>
          <cell r="T546" t="str">
            <v>Stobart Elizabeth</v>
          </cell>
          <cell r="U546">
            <v>6017028</v>
          </cell>
        </row>
        <row r="547">
          <cell r="A547">
            <v>6068665</v>
          </cell>
          <cell r="B547" t="str">
            <v>Morton Erin</v>
          </cell>
          <cell r="C547" t="str">
            <v>Infectious and Parasitic Diseases</v>
          </cell>
          <cell r="D547">
            <v>40217</v>
          </cell>
          <cell r="E547">
            <v>40221</v>
          </cell>
          <cell r="F547">
            <v>5</v>
          </cell>
          <cell r="G547" t="str">
            <v>Admin Assistant</v>
          </cell>
          <cell r="H547" t="str">
            <v>PT</v>
          </cell>
          <cell r="I547" t="str">
            <v>Female</v>
          </cell>
          <cell r="J547">
            <v>0.81</v>
          </cell>
          <cell r="K547" t="str">
            <v>Waterview Park</v>
          </cell>
          <cell r="L547" t="str">
            <v>Washington</v>
          </cell>
          <cell r="M547" t="str">
            <v>North East</v>
          </cell>
          <cell r="N547" t="str">
            <v>Benefits &amp; Credits</v>
          </cell>
          <cell r="O547" t="str">
            <v>Benefits &amp; Credits</v>
          </cell>
          <cell r="P547">
            <v>490362</v>
          </cell>
          <cell r="Q547">
            <v>4.0540540540540499</v>
          </cell>
          <cell r="R547">
            <v>31</v>
          </cell>
          <cell r="S547" t="str">
            <v>X</v>
          </cell>
          <cell r="T547" t="str">
            <v>Craigs Janice</v>
          </cell>
          <cell r="U547">
            <v>6068115</v>
          </cell>
        </row>
        <row r="548">
          <cell r="A548">
            <v>6090717</v>
          </cell>
          <cell r="B548" t="str">
            <v>Dean Martyn</v>
          </cell>
          <cell r="C548" t="str">
            <v>Diseases of the Digestive System</v>
          </cell>
          <cell r="D548">
            <v>40217</v>
          </cell>
          <cell r="E548">
            <v>40219</v>
          </cell>
          <cell r="F548">
            <v>3</v>
          </cell>
          <cell r="G548" t="str">
            <v>Assistant Officer</v>
          </cell>
          <cell r="H548" t="str">
            <v>PT</v>
          </cell>
          <cell r="I548" t="str">
            <v>Male</v>
          </cell>
          <cell r="J548">
            <v>0.87</v>
          </cell>
          <cell r="K548" t="str">
            <v>Government Buildings Llanishen</v>
          </cell>
          <cell r="L548" t="str">
            <v>Cardiff</v>
          </cell>
          <cell r="M548" t="str">
            <v>Wales</v>
          </cell>
          <cell r="N548" t="str">
            <v>Benefits &amp; Credits</v>
          </cell>
          <cell r="O548" t="str">
            <v>Benefits &amp; Credits</v>
          </cell>
          <cell r="P548">
            <v>490705</v>
          </cell>
          <cell r="Q548">
            <v>3</v>
          </cell>
          <cell r="R548">
            <v>27</v>
          </cell>
          <cell r="S548" t="str">
            <v>X</v>
          </cell>
          <cell r="T548" t="str">
            <v>Williams Geraint</v>
          </cell>
          <cell r="U548">
            <v>6010021</v>
          </cell>
        </row>
        <row r="549">
          <cell r="A549">
            <v>6088679</v>
          </cell>
          <cell r="B549" t="str">
            <v>Mcgill Joseph</v>
          </cell>
          <cell r="C549" t="str">
            <v>Diseases of the Digestive System</v>
          </cell>
          <cell r="D549">
            <v>40217</v>
          </cell>
          <cell r="E549">
            <v>40218</v>
          </cell>
          <cell r="F549">
            <v>2</v>
          </cell>
          <cell r="G549" t="str">
            <v>Assistant Officer</v>
          </cell>
          <cell r="H549" t="str">
            <v>PT</v>
          </cell>
          <cell r="I549" t="str">
            <v>Male</v>
          </cell>
          <cell r="J549">
            <v>0.54</v>
          </cell>
          <cell r="K549" t="str">
            <v>Waterview Park</v>
          </cell>
          <cell r="L549" t="str">
            <v>Washington</v>
          </cell>
          <cell r="M549" t="str">
            <v>North East</v>
          </cell>
          <cell r="N549" t="str">
            <v>Benefits &amp; Credits</v>
          </cell>
          <cell r="O549" t="str">
            <v>Benefits &amp; Credits</v>
          </cell>
          <cell r="P549">
            <v>490351</v>
          </cell>
          <cell r="Q549">
            <v>1.35135135135135</v>
          </cell>
          <cell r="R549">
            <v>21</v>
          </cell>
          <cell r="S549" t="str">
            <v>X</v>
          </cell>
          <cell r="T549" t="str">
            <v>Beddison Kim</v>
          </cell>
          <cell r="U549">
            <v>6068552</v>
          </cell>
        </row>
        <row r="550">
          <cell r="A550">
            <v>7204949</v>
          </cell>
          <cell r="B550" t="str">
            <v>Leeming Barbara</v>
          </cell>
          <cell r="C550" t="str">
            <v>Diseases of the Nervous System</v>
          </cell>
          <cell r="D550">
            <v>40217</v>
          </cell>
          <cell r="E550">
            <v>40219</v>
          </cell>
          <cell r="F550">
            <v>3</v>
          </cell>
          <cell r="G550" t="str">
            <v>Assistant Officer</v>
          </cell>
          <cell r="H550" t="str">
            <v>FT</v>
          </cell>
          <cell r="I550" t="str">
            <v>Female</v>
          </cell>
          <cell r="J550">
            <v>1</v>
          </cell>
          <cell r="K550" t="str">
            <v>The Guild Centre</v>
          </cell>
          <cell r="L550" t="str">
            <v>Preston</v>
          </cell>
          <cell r="M550" t="str">
            <v>North West</v>
          </cell>
          <cell r="N550" t="str">
            <v>Benefits &amp; Credits</v>
          </cell>
          <cell r="O550" t="str">
            <v>Benefits &amp; Credits</v>
          </cell>
          <cell r="P550">
            <v>490346</v>
          </cell>
          <cell r="Q550">
            <v>3</v>
          </cell>
          <cell r="R550">
            <v>59</v>
          </cell>
          <cell r="S550" t="str">
            <v>X</v>
          </cell>
          <cell r="T550" t="str">
            <v>Mccann Peter</v>
          </cell>
          <cell r="U550">
            <v>6048640</v>
          </cell>
        </row>
        <row r="551">
          <cell r="A551">
            <v>4411153</v>
          </cell>
          <cell r="B551" t="str">
            <v>Cowherd Andrew</v>
          </cell>
          <cell r="C551" t="str">
            <v>Mental &amp; Behavioural  - Stress Related</v>
          </cell>
          <cell r="D551">
            <v>40217</v>
          </cell>
          <cell r="E551">
            <v>40340</v>
          </cell>
          <cell r="F551">
            <v>86</v>
          </cell>
          <cell r="G551" t="str">
            <v>Officer</v>
          </cell>
          <cell r="H551" t="str">
            <v>FT</v>
          </cell>
          <cell r="I551" t="str">
            <v>Male</v>
          </cell>
          <cell r="J551">
            <v>1</v>
          </cell>
          <cell r="K551" t="str">
            <v>St Marks House</v>
          </cell>
          <cell r="L551" t="str">
            <v>Preston</v>
          </cell>
          <cell r="M551" t="str">
            <v>North West</v>
          </cell>
          <cell r="N551" t="str">
            <v>Benefits &amp; Credits</v>
          </cell>
          <cell r="O551" t="str">
            <v>Benefits &amp; Credits</v>
          </cell>
          <cell r="P551">
            <v>490346</v>
          </cell>
          <cell r="Q551">
            <v>86</v>
          </cell>
          <cell r="R551">
            <v>51</v>
          </cell>
          <cell r="S551" t="str">
            <v>X</v>
          </cell>
          <cell r="T551" t="str">
            <v>Clayton Henry</v>
          </cell>
          <cell r="U551">
            <v>6023484</v>
          </cell>
        </row>
        <row r="552">
          <cell r="A552">
            <v>4006925</v>
          </cell>
          <cell r="B552" t="str">
            <v>Hackwood-davies Julie</v>
          </cell>
          <cell r="C552" t="str">
            <v>Mental &amp; Behavioural  - Stress Related</v>
          </cell>
          <cell r="D552">
            <v>40217</v>
          </cell>
          <cell r="E552">
            <v>40347</v>
          </cell>
          <cell r="F552">
            <v>91</v>
          </cell>
          <cell r="G552" t="str">
            <v>Officer</v>
          </cell>
          <cell r="H552" t="str">
            <v>FT</v>
          </cell>
          <cell r="I552" t="str">
            <v>Female</v>
          </cell>
          <cell r="J552">
            <v>1</v>
          </cell>
          <cell r="K552" t="str">
            <v>Charles House Preston</v>
          </cell>
          <cell r="L552" t="str">
            <v>Preston</v>
          </cell>
          <cell r="M552" t="str">
            <v>North West</v>
          </cell>
          <cell r="N552" t="str">
            <v>Benefits &amp; Credits</v>
          </cell>
          <cell r="O552" t="str">
            <v>Benefits &amp; Credits</v>
          </cell>
          <cell r="P552">
            <v>490704</v>
          </cell>
          <cell r="Q552">
            <v>91</v>
          </cell>
          <cell r="R552">
            <v>49</v>
          </cell>
          <cell r="S552" t="str">
            <v>X</v>
          </cell>
          <cell r="T552" t="str">
            <v>Barclay Donald</v>
          </cell>
          <cell r="U552">
            <v>6025573</v>
          </cell>
        </row>
        <row r="553">
          <cell r="A553">
            <v>4117255</v>
          </cell>
          <cell r="B553" t="str">
            <v>Owen Janet</v>
          </cell>
          <cell r="C553" t="str">
            <v>Diseases of the Digestive System</v>
          </cell>
          <cell r="D553">
            <v>40217</v>
          </cell>
          <cell r="E553">
            <v>40219</v>
          </cell>
          <cell r="F553">
            <v>3</v>
          </cell>
          <cell r="G553" t="str">
            <v>Officer</v>
          </cell>
          <cell r="H553" t="str">
            <v>FT</v>
          </cell>
          <cell r="I553" t="str">
            <v>Female</v>
          </cell>
          <cell r="J553">
            <v>1</v>
          </cell>
          <cell r="K553" t="str">
            <v>Queensway House</v>
          </cell>
          <cell r="L553" t="str">
            <v>East Kilbride</v>
          </cell>
          <cell r="M553" t="str">
            <v>Scotland</v>
          </cell>
          <cell r="N553" t="str">
            <v>Benefits &amp; Credits</v>
          </cell>
          <cell r="O553" t="str">
            <v>Benefits &amp; Credits</v>
          </cell>
          <cell r="P553">
            <v>490712</v>
          </cell>
          <cell r="Q553">
            <v>3</v>
          </cell>
          <cell r="R553">
            <v>45</v>
          </cell>
          <cell r="S553" t="str">
            <v>X</v>
          </cell>
          <cell r="T553" t="str">
            <v>Hughes Carolann</v>
          </cell>
          <cell r="U553">
            <v>3607437</v>
          </cell>
        </row>
        <row r="554">
          <cell r="A554">
            <v>6062440</v>
          </cell>
          <cell r="B554" t="str">
            <v>Mcnab Karen</v>
          </cell>
          <cell r="C554" t="str">
            <v>Respiratory System excl Acute Resp Tract</v>
          </cell>
          <cell r="D554">
            <v>40217</v>
          </cell>
          <cell r="E554">
            <v>40226</v>
          </cell>
          <cell r="F554">
            <v>8</v>
          </cell>
          <cell r="G554" t="str">
            <v>Assistant Officer</v>
          </cell>
          <cell r="H554" t="str">
            <v>FT</v>
          </cell>
          <cell r="I554" t="str">
            <v>Female</v>
          </cell>
          <cell r="J554">
            <v>1</v>
          </cell>
          <cell r="K554" t="str">
            <v>St Mungos Road</v>
          </cell>
          <cell r="L554" t="str">
            <v>Cumbernauld</v>
          </cell>
          <cell r="M554" t="str">
            <v>Scotland</v>
          </cell>
          <cell r="N554" t="str">
            <v>Benefits &amp; Credits</v>
          </cell>
          <cell r="O554" t="str">
            <v>Benefits &amp; Credits</v>
          </cell>
          <cell r="P554">
            <v>490349</v>
          </cell>
          <cell r="Q554">
            <v>8</v>
          </cell>
          <cell r="R554">
            <v>46</v>
          </cell>
          <cell r="S554" t="str">
            <v>X</v>
          </cell>
          <cell r="T554" t="str">
            <v>Skoyles Emma</v>
          </cell>
          <cell r="U554">
            <v>6008349</v>
          </cell>
        </row>
        <row r="555">
          <cell r="A555">
            <v>6092265</v>
          </cell>
          <cell r="B555" t="str">
            <v>Tweedle Austin</v>
          </cell>
          <cell r="C555" t="str">
            <v>Infectious and Parasitic Diseases</v>
          </cell>
          <cell r="D555">
            <v>40217</v>
          </cell>
          <cell r="E555">
            <v>40217</v>
          </cell>
          <cell r="F555">
            <v>1</v>
          </cell>
          <cell r="G555" t="str">
            <v>Assistant Officer</v>
          </cell>
          <cell r="H555" t="str">
            <v>PT</v>
          </cell>
          <cell r="I555" t="str">
            <v>Male</v>
          </cell>
          <cell r="J555">
            <v>0.49</v>
          </cell>
          <cell r="K555" t="str">
            <v>Ryscar House</v>
          </cell>
          <cell r="L555" t="str">
            <v>Blackpool</v>
          </cell>
          <cell r="M555" t="str">
            <v>North West</v>
          </cell>
          <cell r="N555" t="str">
            <v>Benefits &amp; Credits</v>
          </cell>
          <cell r="O555" t="str">
            <v>Benefits &amp; Credits</v>
          </cell>
          <cell r="P555">
            <v>490704</v>
          </cell>
          <cell r="Q555">
            <v>0.81081081081081097</v>
          </cell>
          <cell r="R555">
            <v>33</v>
          </cell>
          <cell r="S555" t="str">
            <v>Mon</v>
          </cell>
          <cell r="T555" t="str">
            <v>Prewett Christopher</v>
          </cell>
          <cell r="U555">
            <v>6024261</v>
          </cell>
        </row>
        <row r="556">
          <cell r="A556">
            <v>6094787</v>
          </cell>
          <cell r="B556" t="str">
            <v>Charnley Frederick</v>
          </cell>
          <cell r="C556" t="str">
            <v>Diseases of the Circulatory System</v>
          </cell>
          <cell r="D556">
            <v>40217</v>
          </cell>
          <cell r="E556">
            <v>40235</v>
          </cell>
          <cell r="F556">
            <v>15</v>
          </cell>
          <cell r="G556" t="str">
            <v>Admin Assistant</v>
          </cell>
          <cell r="H556" t="str">
            <v>PT</v>
          </cell>
          <cell r="I556" t="str">
            <v>Male</v>
          </cell>
          <cell r="J556">
            <v>0.61</v>
          </cell>
          <cell r="K556" t="str">
            <v>The Guild Centre</v>
          </cell>
          <cell r="L556" t="str">
            <v>Preston</v>
          </cell>
          <cell r="M556" t="str">
            <v>North West</v>
          </cell>
          <cell r="N556" t="str">
            <v>Benefits &amp; Credits</v>
          </cell>
          <cell r="O556" t="str">
            <v>Benefits &amp; Credits</v>
          </cell>
          <cell r="P556">
            <v>490329</v>
          </cell>
          <cell r="Q556">
            <v>15.2027027027027</v>
          </cell>
          <cell r="R556">
            <v>64</v>
          </cell>
          <cell r="S556" t="str">
            <v>X</v>
          </cell>
          <cell r="T556" t="str">
            <v>Whitmore Andrew</v>
          </cell>
          <cell r="U556">
            <v>6023723</v>
          </cell>
        </row>
        <row r="557">
          <cell r="A557">
            <v>3158160</v>
          </cell>
          <cell r="B557" t="str">
            <v>Webb Jane</v>
          </cell>
          <cell r="C557" t="str">
            <v>Infectious and Parasitic Diseases</v>
          </cell>
          <cell r="D557">
            <v>40217</v>
          </cell>
          <cell r="E557">
            <v>40219</v>
          </cell>
          <cell r="F557">
            <v>3</v>
          </cell>
          <cell r="G557" t="str">
            <v>Assistant Officer</v>
          </cell>
          <cell r="H557" t="str">
            <v>PT</v>
          </cell>
          <cell r="I557" t="str">
            <v>Female</v>
          </cell>
          <cell r="J557">
            <v>0.87</v>
          </cell>
          <cell r="K557" t="str">
            <v>63 College Street</v>
          </cell>
          <cell r="L557" t="str">
            <v>St Helens</v>
          </cell>
          <cell r="M557" t="str">
            <v>North West</v>
          </cell>
          <cell r="N557" t="str">
            <v>Benefits &amp; Credits</v>
          </cell>
          <cell r="O557" t="str">
            <v>Benefits &amp; Credits</v>
          </cell>
          <cell r="P557">
            <v>490348</v>
          </cell>
          <cell r="Q557">
            <v>3.2432432432432399</v>
          </cell>
          <cell r="R557">
            <v>51</v>
          </cell>
          <cell r="S557" t="str">
            <v>X</v>
          </cell>
          <cell r="T557" t="str">
            <v>Donlan Paul</v>
          </cell>
          <cell r="U557">
            <v>5214599</v>
          </cell>
        </row>
        <row r="558">
          <cell r="A558">
            <v>3730131</v>
          </cell>
          <cell r="B558" t="str">
            <v>Teale Janet</v>
          </cell>
          <cell r="C558" t="str">
            <v>Respiratory System excl Acute Resp Tract</v>
          </cell>
          <cell r="D558">
            <v>40217</v>
          </cell>
          <cell r="E558">
            <v>40218</v>
          </cell>
          <cell r="F558">
            <v>2</v>
          </cell>
          <cell r="G558" t="str">
            <v>Officer</v>
          </cell>
          <cell r="H558" t="str">
            <v>FT</v>
          </cell>
          <cell r="I558" t="str">
            <v>Female</v>
          </cell>
          <cell r="J558">
            <v>1</v>
          </cell>
          <cell r="K558" t="str">
            <v>Charles House Preston</v>
          </cell>
          <cell r="L558" t="str">
            <v>Preston</v>
          </cell>
          <cell r="M558" t="str">
            <v>North West</v>
          </cell>
          <cell r="N558" t="str">
            <v>Benefits &amp; Credits</v>
          </cell>
          <cell r="O558" t="str">
            <v>Benefits &amp; Credits</v>
          </cell>
          <cell r="P558">
            <v>490707</v>
          </cell>
          <cell r="Q558">
            <v>2</v>
          </cell>
          <cell r="R558">
            <v>52</v>
          </cell>
          <cell r="S558" t="str">
            <v>X</v>
          </cell>
          <cell r="T558" t="str">
            <v>Nash Sarah</v>
          </cell>
          <cell r="U558">
            <v>6023538</v>
          </cell>
        </row>
        <row r="559">
          <cell r="A559">
            <v>6060604</v>
          </cell>
          <cell r="B559" t="str">
            <v>Stafford Susan</v>
          </cell>
          <cell r="C559" t="str">
            <v>Diseases of the Genitourinary System</v>
          </cell>
          <cell r="D559">
            <v>40217</v>
          </cell>
          <cell r="E559">
            <v>40218</v>
          </cell>
          <cell r="F559">
            <v>2</v>
          </cell>
          <cell r="G559" t="str">
            <v>Officer</v>
          </cell>
          <cell r="H559" t="str">
            <v>FT</v>
          </cell>
          <cell r="I559" t="str">
            <v>Female</v>
          </cell>
          <cell r="J559">
            <v>1</v>
          </cell>
          <cell r="K559" t="str">
            <v>Waterview Park</v>
          </cell>
          <cell r="L559" t="str">
            <v>Washington</v>
          </cell>
          <cell r="M559" t="str">
            <v>North East</v>
          </cell>
          <cell r="N559" t="str">
            <v>Benefits &amp; Credits</v>
          </cell>
          <cell r="O559" t="str">
            <v>Benefits &amp; Credits</v>
          </cell>
          <cell r="P559">
            <v>490362</v>
          </cell>
          <cell r="Q559">
            <v>2</v>
          </cell>
          <cell r="R559">
            <v>50</v>
          </cell>
          <cell r="S559" t="str">
            <v>X</v>
          </cell>
          <cell r="T559" t="str">
            <v>Raffell John</v>
          </cell>
          <cell r="U559">
            <v>6067258</v>
          </cell>
        </row>
        <row r="560">
          <cell r="A560">
            <v>6058793</v>
          </cell>
          <cell r="B560" t="str">
            <v>Earl Jeff</v>
          </cell>
          <cell r="C560" t="str">
            <v>Injury and Poisoning</v>
          </cell>
          <cell r="D560">
            <v>40217</v>
          </cell>
          <cell r="E560">
            <v>40583</v>
          </cell>
          <cell r="F560">
            <v>248</v>
          </cell>
          <cell r="G560" t="str">
            <v>Assistant Officer</v>
          </cell>
          <cell r="H560" t="str">
            <v>PT</v>
          </cell>
          <cell r="I560" t="str">
            <v>Male</v>
          </cell>
          <cell r="J560">
            <v>0.99</v>
          </cell>
          <cell r="K560" t="str">
            <v>Graeme House</v>
          </cell>
          <cell r="L560" t="str">
            <v>Liverpool</v>
          </cell>
          <cell r="M560" t="str">
            <v>North West</v>
          </cell>
          <cell r="N560" t="str">
            <v>Benefits &amp; Credits</v>
          </cell>
          <cell r="O560" t="str">
            <v>Benefits &amp; Credits</v>
          </cell>
          <cell r="P560">
            <v>490329</v>
          </cell>
          <cell r="Q560">
            <v>244.64864864864899</v>
          </cell>
          <cell r="R560">
            <v>42</v>
          </cell>
          <cell r="S560" t="str">
            <v>X</v>
          </cell>
          <cell r="T560" t="str">
            <v>Blackmore Barry</v>
          </cell>
          <cell r="U560">
            <v>6037292</v>
          </cell>
        </row>
        <row r="561">
          <cell r="A561">
            <v>6000928</v>
          </cell>
          <cell r="B561" t="str">
            <v>Lamb Jenny</v>
          </cell>
          <cell r="C561" t="str">
            <v>Infectious and Parasitic Diseases</v>
          </cell>
          <cell r="D561">
            <v>40217</v>
          </cell>
          <cell r="E561">
            <v>40220</v>
          </cell>
          <cell r="F561">
            <v>4</v>
          </cell>
          <cell r="G561" t="str">
            <v>Assistant Officer</v>
          </cell>
          <cell r="H561" t="str">
            <v>PT</v>
          </cell>
          <cell r="I561" t="str">
            <v>Female</v>
          </cell>
          <cell r="J561">
            <v>0.73</v>
          </cell>
          <cell r="K561" t="str">
            <v>Imperial Court Building</v>
          </cell>
          <cell r="L561" t="str">
            <v>Liverpool</v>
          </cell>
          <cell r="M561" t="str">
            <v>North West</v>
          </cell>
          <cell r="N561" t="str">
            <v>Benefits &amp; Credits</v>
          </cell>
          <cell r="O561" t="str">
            <v>Benefits &amp; Credits</v>
          </cell>
          <cell r="P561">
            <v>490321</v>
          </cell>
          <cell r="Q561">
            <v>3.64864864864865</v>
          </cell>
          <cell r="R561">
            <v>31</v>
          </cell>
          <cell r="S561" t="str">
            <v>X</v>
          </cell>
          <cell r="T561" t="str">
            <v>Adetola Joanne</v>
          </cell>
          <cell r="U561">
            <v>6026331</v>
          </cell>
        </row>
        <row r="562">
          <cell r="A562">
            <v>6004289</v>
          </cell>
          <cell r="B562" t="str">
            <v>Nicholls Sandra</v>
          </cell>
          <cell r="C562" t="str">
            <v>Mental &amp; Behavioural  - Stress Related</v>
          </cell>
          <cell r="D562">
            <v>40217</v>
          </cell>
          <cell r="E562">
            <v>40221</v>
          </cell>
          <cell r="F562">
            <v>5</v>
          </cell>
          <cell r="G562" t="str">
            <v>Assistant Officer</v>
          </cell>
          <cell r="H562" t="str">
            <v>FT</v>
          </cell>
          <cell r="I562" t="str">
            <v>Female</v>
          </cell>
          <cell r="J562">
            <v>1</v>
          </cell>
          <cell r="K562" t="str">
            <v>Medwyn House</v>
          </cell>
          <cell r="L562" t="str">
            <v>Lewes</v>
          </cell>
          <cell r="M562" t="str">
            <v>South East</v>
          </cell>
          <cell r="N562" t="str">
            <v>Benefits &amp; Credits</v>
          </cell>
          <cell r="O562" t="str">
            <v>Benefits &amp; Credits</v>
          </cell>
          <cell r="P562">
            <v>490714</v>
          </cell>
          <cell r="Q562">
            <v>5</v>
          </cell>
          <cell r="R562">
            <v>58</v>
          </cell>
          <cell r="S562" t="str">
            <v>X</v>
          </cell>
          <cell r="T562" t="str">
            <v>Not Applicable</v>
          </cell>
          <cell r="U562">
            <v>0</v>
          </cell>
        </row>
        <row r="563">
          <cell r="A563">
            <v>6015699</v>
          </cell>
          <cell r="B563" t="str">
            <v>Collins Kevin</v>
          </cell>
          <cell r="C563" t="str">
            <v>Infectious and Parasitic Diseases</v>
          </cell>
          <cell r="D563">
            <v>40217</v>
          </cell>
          <cell r="E563">
            <v>40219</v>
          </cell>
          <cell r="F563">
            <v>3</v>
          </cell>
          <cell r="G563" t="str">
            <v>Officer</v>
          </cell>
          <cell r="H563" t="str">
            <v>FT</v>
          </cell>
          <cell r="I563" t="str">
            <v>Male</v>
          </cell>
          <cell r="J563">
            <v>1</v>
          </cell>
          <cell r="K563" t="str">
            <v>Waterview Park</v>
          </cell>
          <cell r="L563" t="str">
            <v>Washington</v>
          </cell>
          <cell r="M563" t="str">
            <v>North East</v>
          </cell>
          <cell r="N563" t="str">
            <v>Benefits &amp; Credits</v>
          </cell>
          <cell r="O563" t="str">
            <v>Benefits &amp; Credits</v>
          </cell>
          <cell r="P563">
            <v>490711</v>
          </cell>
          <cell r="Q563">
            <v>3</v>
          </cell>
          <cell r="R563">
            <v>42</v>
          </cell>
          <cell r="S563" t="str">
            <v>X</v>
          </cell>
          <cell r="T563" t="str">
            <v>Bleasdale Judith</v>
          </cell>
          <cell r="U563">
            <v>3555550</v>
          </cell>
        </row>
        <row r="564">
          <cell r="A564">
            <v>6031645</v>
          </cell>
          <cell r="B564" t="str">
            <v>Drinkwater Claire</v>
          </cell>
          <cell r="C564" t="str">
            <v>Diseases of the Digestive System</v>
          </cell>
          <cell r="D564">
            <v>40217</v>
          </cell>
          <cell r="E564">
            <v>40242</v>
          </cell>
          <cell r="F564">
            <v>20</v>
          </cell>
          <cell r="G564" t="str">
            <v>Assistant Officer</v>
          </cell>
          <cell r="H564" t="str">
            <v>FT</v>
          </cell>
          <cell r="I564" t="str">
            <v>Female</v>
          </cell>
          <cell r="J564">
            <v>1</v>
          </cell>
          <cell r="K564" t="str">
            <v>Charles House Preston</v>
          </cell>
          <cell r="L564" t="str">
            <v>Preston</v>
          </cell>
          <cell r="M564" t="str">
            <v>North West</v>
          </cell>
          <cell r="N564" t="str">
            <v>Benefits &amp; Credits</v>
          </cell>
          <cell r="O564" t="str">
            <v>Benefits &amp; Credits</v>
          </cell>
          <cell r="P564">
            <v>490707</v>
          </cell>
          <cell r="Q564">
            <v>20</v>
          </cell>
          <cell r="R564">
            <v>26</v>
          </cell>
          <cell r="S564" t="str">
            <v>X</v>
          </cell>
          <cell r="T564" t="str">
            <v>Hoare Simon</v>
          </cell>
          <cell r="U564">
            <v>6027850</v>
          </cell>
        </row>
        <row r="565">
          <cell r="A565">
            <v>6052190</v>
          </cell>
          <cell r="B565" t="str">
            <v>Brown William</v>
          </cell>
          <cell r="C565" t="str">
            <v>Acute Upper Respiratory Tract Infections</v>
          </cell>
          <cell r="D565">
            <v>40217</v>
          </cell>
          <cell r="E565">
            <v>40221</v>
          </cell>
          <cell r="F565">
            <v>5</v>
          </cell>
          <cell r="G565" t="str">
            <v>Assistant Officer</v>
          </cell>
          <cell r="H565" t="str">
            <v>FT</v>
          </cell>
          <cell r="I565" t="str">
            <v>Male</v>
          </cell>
          <cell r="J565">
            <v>1</v>
          </cell>
          <cell r="K565" t="str">
            <v>St Mungos Road</v>
          </cell>
          <cell r="L565" t="str">
            <v>Cumbernauld</v>
          </cell>
          <cell r="M565" t="str">
            <v>Scotland</v>
          </cell>
          <cell r="N565" t="str">
            <v>Benefits &amp; Credits</v>
          </cell>
          <cell r="O565" t="str">
            <v>Benefits &amp; Credits</v>
          </cell>
          <cell r="P565">
            <v>490349</v>
          </cell>
          <cell r="Q565">
            <v>5</v>
          </cell>
          <cell r="R565">
            <v>61</v>
          </cell>
          <cell r="S565" t="str">
            <v>X</v>
          </cell>
          <cell r="T565" t="str">
            <v>Abercrombie Sandra</v>
          </cell>
          <cell r="U565">
            <v>3863786</v>
          </cell>
        </row>
        <row r="566">
          <cell r="A566">
            <v>6056335</v>
          </cell>
          <cell r="B566" t="str">
            <v>Mullan Peter</v>
          </cell>
          <cell r="C566" t="str">
            <v>Mental &amp; Behavioural  - Stress Related</v>
          </cell>
          <cell r="D566">
            <v>40217</v>
          </cell>
          <cell r="E566">
            <v>40281</v>
          </cell>
          <cell r="F566">
            <v>45</v>
          </cell>
          <cell r="G566" t="str">
            <v>Assistant Officer</v>
          </cell>
          <cell r="H566" t="str">
            <v>FT</v>
          </cell>
          <cell r="I566" t="str">
            <v>Male</v>
          </cell>
          <cell r="J566">
            <v>1</v>
          </cell>
          <cell r="K566" t="str">
            <v>St Mungos Road</v>
          </cell>
          <cell r="L566" t="str">
            <v>Cumbernauld</v>
          </cell>
          <cell r="M566" t="str">
            <v>Scotland</v>
          </cell>
          <cell r="N566" t="str">
            <v>Benefits &amp; Credits</v>
          </cell>
          <cell r="O566" t="str">
            <v>Benefits &amp; Credits</v>
          </cell>
          <cell r="P566">
            <v>490349</v>
          </cell>
          <cell r="Q566">
            <v>45</v>
          </cell>
          <cell r="R566">
            <v>25</v>
          </cell>
          <cell r="S566" t="str">
            <v>X</v>
          </cell>
          <cell r="T566" t="str">
            <v>Kennedy Margaret</v>
          </cell>
          <cell r="U566">
            <v>3778533</v>
          </cell>
        </row>
        <row r="567">
          <cell r="A567">
            <v>6052246</v>
          </cell>
          <cell r="B567" t="str">
            <v>Crown Paul</v>
          </cell>
          <cell r="C567" t="str">
            <v>Eye &amp; Adnexa</v>
          </cell>
          <cell r="D567">
            <v>40217</v>
          </cell>
          <cell r="E567">
            <v>40238</v>
          </cell>
          <cell r="F567">
            <v>16</v>
          </cell>
          <cell r="G567" t="str">
            <v>Assistant Officer</v>
          </cell>
          <cell r="H567" t="str">
            <v>FT</v>
          </cell>
          <cell r="I567" t="str">
            <v>Male</v>
          </cell>
          <cell r="J567">
            <v>1</v>
          </cell>
          <cell r="K567" t="str">
            <v>Millennium House</v>
          </cell>
          <cell r="L567" t="str">
            <v>Belfast</v>
          </cell>
          <cell r="M567" t="str">
            <v>Northern Ireland</v>
          </cell>
          <cell r="N567" t="str">
            <v>Benefits &amp; Credits</v>
          </cell>
          <cell r="O567" t="str">
            <v>Benefits &amp; Credits</v>
          </cell>
          <cell r="P567">
            <v>490706</v>
          </cell>
          <cell r="Q567">
            <v>16</v>
          </cell>
          <cell r="R567">
            <v>31</v>
          </cell>
          <cell r="S567" t="str">
            <v>X</v>
          </cell>
          <cell r="T567" t="str">
            <v>Jones Deborah</v>
          </cell>
          <cell r="U567">
            <v>6004566</v>
          </cell>
        </row>
        <row r="568">
          <cell r="A568">
            <v>6055113</v>
          </cell>
          <cell r="B568" t="str">
            <v>Darwan Aneesa</v>
          </cell>
          <cell r="C568" t="str">
            <v>Not assigned</v>
          </cell>
          <cell r="D568">
            <v>40217</v>
          </cell>
          <cell r="E568">
            <v>40348</v>
          </cell>
          <cell r="F568">
            <v>73</v>
          </cell>
          <cell r="G568" t="str">
            <v>Assistant Officer</v>
          </cell>
          <cell r="H568" t="str">
            <v>PT</v>
          </cell>
          <cell r="I568" t="str">
            <v>Female</v>
          </cell>
          <cell r="J568">
            <v>0.6</v>
          </cell>
          <cell r="K568" t="str">
            <v>Diadem House</v>
          </cell>
          <cell r="L568" t="str">
            <v>Preston</v>
          </cell>
          <cell r="M568" t="str">
            <v>North West</v>
          </cell>
          <cell r="N568" t="str">
            <v>Benefits &amp; Credits</v>
          </cell>
          <cell r="O568" t="str">
            <v>Benefits &amp; Credits</v>
          </cell>
          <cell r="P568">
            <v>490740</v>
          </cell>
          <cell r="Q568">
            <v>54.256756756756801</v>
          </cell>
          <cell r="R568">
            <v>29</v>
          </cell>
          <cell r="S568" t="str">
            <v>X</v>
          </cell>
          <cell r="T568" t="str">
            <v>Forshaw Lindsey</v>
          </cell>
          <cell r="U568">
            <v>6025422</v>
          </cell>
        </row>
        <row r="569">
          <cell r="A569">
            <v>5415551</v>
          </cell>
          <cell r="B569" t="str">
            <v>Mckay Karen</v>
          </cell>
          <cell r="C569" t="str">
            <v>Infectious and Parasitic Diseases</v>
          </cell>
          <cell r="D569">
            <v>40217</v>
          </cell>
          <cell r="E569">
            <v>40221</v>
          </cell>
          <cell r="F569">
            <v>5</v>
          </cell>
          <cell r="G569" t="str">
            <v>Assistant Officer</v>
          </cell>
          <cell r="H569" t="str">
            <v>PT</v>
          </cell>
          <cell r="I569" t="str">
            <v>Female</v>
          </cell>
          <cell r="J569">
            <v>0.9</v>
          </cell>
          <cell r="K569" t="str">
            <v>Dorchester House</v>
          </cell>
          <cell r="L569" t="str">
            <v>Belfast</v>
          </cell>
          <cell r="M569" t="str">
            <v>Northern Ireland</v>
          </cell>
          <cell r="N569" t="str">
            <v>Benefits &amp; Credits</v>
          </cell>
          <cell r="O569" t="str">
            <v>Benefits &amp; Credits</v>
          </cell>
          <cell r="P569">
            <v>490311</v>
          </cell>
          <cell r="Q569">
            <v>4.5202702702702702</v>
          </cell>
          <cell r="R569">
            <v>39</v>
          </cell>
          <cell r="S569" t="str">
            <v>X</v>
          </cell>
          <cell r="T569" t="str">
            <v>Hamilton Florence</v>
          </cell>
          <cell r="U569">
            <v>3010457</v>
          </cell>
        </row>
        <row r="570">
          <cell r="A570">
            <v>5539595</v>
          </cell>
          <cell r="B570" t="str">
            <v>Parkinson Julie</v>
          </cell>
          <cell r="C570" t="str">
            <v>Acute Upper Respiratory Tract Infections</v>
          </cell>
          <cell r="D570">
            <v>40217</v>
          </cell>
          <cell r="E570">
            <v>40220</v>
          </cell>
          <cell r="F570">
            <v>3</v>
          </cell>
          <cell r="G570" t="str">
            <v>Assistant Officer</v>
          </cell>
          <cell r="H570" t="str">
            <v>PT</v>
          </cell>
          <cell r="I570" t="str">
            <v>Female</v>
          </cell>
          <cell r="J570">
            <v>0.78</v>
          </cell>
          <cell r="K570" t="str">
            <v>The Guild Centre</v>
          </cell>
          <cell r="L570" t="str">
            <v>Preston</v>
          </cell>
          <cell r="M570" t="str">
            <v>North West</v>
          </cell>
          <cell r="N570" t="str">
            <v>Benefits &amp; Credits</v>
          </cell>
          <cell r="O570" t="str">
            <v>Benefits &amp; Credits</v>
          </cell>
          <cell r="P570">
            <v>490316</v>
          </cell>
          <cell r="Q570">
            <v>2.9391891891891899</v>
          </cell>
          <cell r="R570">
            <v>36</v>
          </cell>
          <cell r="S570" t="str">
            <v>X</v>
          </cell>
          <cell r="T570" t="str">
            <v>Roney Susan</v>
          </cell>
          <cell r="U570">
            <v>6044944</v>
          </cell>
        </row>
        <row r="571">
          <cell r="A571">
            <v>6085501</v>
          </cell>
          <cell r="B571" t="str">
            <v>Fishwick Joyce</v>
          </cell>
          <cell r="C571" t="str">
            <v>Acute Upper Respiratory Tract Infections</v>
          </cell>
          <cell r="D571">
            <v>40218</v>
          </cell>
          <cell r="E571">
            <v>40221</v>
          </cell>
          <cell r="F571">
            <v>3</v>
          </cell>
          <cell r="G571" t="str">
            <v>Admin Assistant</v>
          </cell>
          <cell r="H571" t="str">
            <v>PT</v>
          </cell>
          <cell r="I571" t="str">
            <v>Female</v>
          </cell>
          <cell r="J571">
            <v>0.43</v>
          </cell>
          <cell r="K571" t="str">
            <v>Waterview Park</v>
          </cell>
          <cell r="L571" t="str">
            <v>Washington</v>
          </cell>
          <cell r="M571" t="str">
            <v>North East</v>
          </cell>
          <cell r="N571" t="str">
            <v>Benefits &amp; Credits</v>
          </cell>
          <cell r="O571" t="str">
            <v>Benefits &amp; Credits</v>
          </cell>
          <cell r="P571">
            <v>490351</v>
          </cell>
          <cell r="Q571">
            <v>1.6216216216216199</v>
          </cell>
          <cell r="R571">
            <v>60</v>
          </cell>
          <cell r="S571" t="str">
            <v>X</v>
          </cell>
          <cell r="T571" t="str">
            <v>Brewis Eileen</v>
          </cell>
          <cell r="U571">
            <v>6073107</v>
          </cell>
        </row>
        <row r="572">
          <cell r="A572">
            <v>5326176</v>
          </cell>
          <cell r="B572" t="str">
            <v>Brooks Elaine</v>
          </cell>
          <cell r="C572" t="str">
            <v>Endocrine, Nutritional and Metabolic</v>
          </cell>
          <cell r="D572">
            <v>40218</v>
          </cell>
          <cell r="E572">
            <v>40221</v>
          </cell>
          <cell r="F572">
            <v>4</v>
          </cell>
          <cell r="G572" t="str">
            <v>Assistant Officer</v>
          </cell>
          <cell r="H572" t="str">
            <v>FT</v>
          </cell>
          <cell r="I572" t="str">
            <v>Female</v>
          </cell>
          <cell r="J572">
            <v>1</v>
          </cell>
          <cell r="K572" t="str">
            <v>St Marys House</v>
          </cell>
          <cell r="L572" t="str">
            <v>Preston</v>
          </cell>
          <cell r="M572" t="str">
            <v>North West</v>
          </cell>
          <cell r="N572" t="str">
            <v>Benefits &amp; Credits</v>
          </cell>
          <cell r="O572" t="str">
            <v>Benefits &amp; Credits</v>
          </cell>
          <cell r="P572">
            <v>490327</v>
          </cell>
          <cell r="Q572">
            <v>4</v>
          </cell>
          <cell r="R572">
            <v>41</v>
          </cell>
          <cell r="S572" t="str">
            <v>X</v>
          </cell>
          <cell r="T572" t="str">
            <v>Pickup Col</v>
          </cell>
          <cell r="U572">
            <v>6025214</v>
          </cell>
        </row>
        <row r="573">
          <cell r="A573">
            <v>6024055</v>
          </cell>
          <cell r="B573" t="str">
            <v>Richardson Gavin</v>
          </cell>
          <cell r="C573" t="str">
            <v>Diseases of the Circulatory System</v>
          </cell>
          <cell r="D573">
            <v>40218</v>
          </cell>
          <cell r="E573">
            <v>40221</v>
          </cell>
          <cell r="F573">
            <v>4</v>
          </cell>
          <cell r="G573" t="str">
            <v>Assistant Officer</v>
          </cell>
          <cell r="H573" t="str">
            <v>FT</v>
          </cell>
          <cell r="I573" t="str">
            <v>Male</v>
          </cell>
          <cell r="J573">
            <v>1</v>
          </cell>
          <cell r="K573" t="str">
            <v>Diadem House</v>
          </cell>
          <cell r="L573" t="str">
            <v>Preston</v>
          </cell>
          <cell r="M573" t="str">
            <v>North West</v>
          </cell>
          <cell r="N573" t="str">
            <v>Benefits &amp; Credits</v>
          </cell>
          <cell r="O573" t="str">
            <v>Benefits &amp; Credits</v>
          </cell>
          <cell r="P573">
            <v>490723</v>
          </cell>
          <cell r="Q573">
            <v>4</v>
          </cell>
          <cell r="R573">
            <v>41</v>
          </cell>
          <cell r="S573" t="str">
            <v>X</v>
          </cell>
          <cell r="T573" t="str">
            <v>Howard Janice</v>
          </cell>
          <cell r="U573">
            <v>6024832</v>
          </cell>
        </row>
        <row r="574">
          <cell r="A574">
            <v>6024876</v>
          </cell>
          <cell r="B574" t="str">
            <v>Robinson Pauline</v>
          </cell>
          <cell r="C574" t="str">
            <v>Respiratory System excl Acute Resp Tract</v>
          </cell>
          <cell r="D574">
            <v>40218</v>
          </cell>
          <cell r="E574">
            <v>40219</v>
          </cell>
          <cell r="F574">
            <v>2</v>
          </cell>
          <cell r="G574" t="str">
            <v>Officer</v>
          </cell>
          <cell r="H574" t="str">
            <v>PT</v>
          </cell>
          <cell r="I574" t="str">
            <v>Female</v>
          </cell>
          <cell r="J574">
            <v>0.81</v>
          </cell>
          <cell r="K574" t="str">
            <v>St Marys House</v>
          </cell>
          <cell r="L574" t="str">
            <v>Preston</v>
          </cell>
          <cell r="M574" t="str">
            <v>North West</v>
          </cell>
          <cell r="N574" t="str">
            <v>Benefits &amp; Credits</v>
          </cell>
          <cell r="O574" t="str">
            <v>Benefits &amp; Credits</v>
          </cell>
          <cell r="P574">
            <v>490320</v>
          </cell>
          <cell r="Q574">
            <v>1.6216216216216199</v>
          </cell>
          <cell r="R574">
            <v>37</v>
          </cell>
          <cell r="S574" t="str">
            <v>X</v>
          </cell>
          <cell r="T574" t="str">
            <v>Lindley Gary</v>
          </cell>
          <cell r="U574">
            <v>6024048</v>
          </cell>
        </row>
        <row r="575">
          <cell r="A575">
            <v>6025047</v>
          </cell>
          <cell r="B575" t="str">
            <v>Barnes Janine</v>
          </cell>
          <cell r="C575" t="str">
            <v>Diseases of the Genitourinary System</v>
          </cell>
          <cell r="D575">
            <v>40218</v>
          </cell>
          <cell r="E575">
            <v>40220</v>
          </cell>
          <cell r="F575">
            <v>2</v>
          </cell>
          <cell r="G575" t="str">
            <v>Assistant Officer</v>
          </cell>
          <cell r="H575" t="str">
            <v>PT</v>
          </cell>
          <cell r="I575" t="str">
            <v>Female</v>
          </cell>
          <cell r="J575">
            <v>0.43</v>
          </cell>
          <cell r="K575" t="str">
            <v>The Guild Centre</v>
          </cell>
          <cell r="L575" t="str">
            <v>Preston</v>
          </cell>
          <cell r="M575" t="str">
            <v>North West</v>
          </cell>
          <cell r="N575" t="str">
            <v>Benefits &amp; Credits</v>
          </cell>
          <cell r="O575" t="str">
            <v>Benefits &amp; Credits</v>
          </cell>
          <cell r="P575">
            <v>490346</v>
          </cell>
          <cell r="Q575">
            <v>1.44234234234234</v>
          </cell>
          <cell r="R575">
            <v>36</v>
          </cell>
          <cell r="S575" t="str">
            <v>X</v>
          </cell>
          <cell r="T575" t="str">
            <v>Noddle Angela</v>
          </cell>
          <cell r="U575">
            <v>6023602</v>
          </cell>
        </row>
        <row r="576">
          <cell r="A576">
            <v>6024840</v>
          </cell>
          <cell r="B576" t="str">
            <v>Cuming Margaret</v>
          </cell>
          <cell r="C576" t="str">
            <v>Respiratory System excl Acute Resp Tract</v>
          </cell>
          <cell r="D576">
            <v>40218</v>
          </cell>
          <cell r="E576">
            <v>40220</v>
          </cell>
          <cell r="F576">
            <v>3</v>
          </cell>
          <cell r="G576" t="str">
            <v>Assistant Officer</v>
          </cell>
          <cell r="H576" t="str">
            <v>PT</v>
          </cell>
          <cell r="I576" t="str">
            <v>Female</v>
          </cell>
          <cell r="J576">
            <v>0.68</v>
          </cell>
          <cell r="K576" t="str">
            <v>The Guild Centre</v>
          </cell>
          <cell r="L576" t="str">
            <v>Preston</v>
          </cell>
          <cell r="M576" t="str">
            <v>North West</v>
          </cell>
          <cell r="N576" t="str">
            <v>Benefits &amp; Credits</v>
          </cell>
          <cell r="O576" t="str">
            <v>Benefits &amp; Credits</v>
          </cell>
          <cell r="P576">
            <v>490311</v>
          </cell>
          <cell r="Q576">
            <v>2.5337837837837802</v>
          </cell>
          <cell r="R576">
            <v>61</v>
          </cell>
          <cell r="S576" t="str">
            <v>X</v>
          </cell>
          <cell r="T576" t="str">
            <v>Grundy Mark</v>
          </cell>
          <cell r="U576">
            <v>6025750</v>
          </cell>
        </row>
        <row r="577">
          <cell r="A577">
            <v>6024828</v>
          </cell>
          <cell r="B577" t="str">
            <v>Singleton John</v>
          </cell>
          <cell r="C577" t="str">
            <v>Acute Upper Respiratory Tract Infections</v>
          </cell>
          <cell r="D577">
            <v>40218</v>
          </cell>
          <cell r="E577">
            <v>40270</v>
          </cell>
          <cell r="F577">
            <v>38</v>
          </cell>
          <cell r="G577" t="str">
            <v>Assistant Officer</v>
          </cell>
          <cell r="H577" t="str">
            <v>FT</v>
          </cell>
          <cell r="I577" t="str">
            <v>Male</v>
          </cell>
          <cell r="J577">
            <v>1</v>
          </cell>
          <cell r="K577" t="str">
            <v>St Marks House</v>
          </cell>
          <cell r="L577" t="str">
            <v>Preston</v>
          </cell>
          <cell r="M577" t="str">
            <v>North West</v>
          </cell>
          <cell r="N577" t="str">
            <v>Benefits &amp; Credits</v>
          </cell>
          <cell r="O577" t="str">
            <v>Benefits &amp; Credits</v>
          </cell>
          <cell r="P577">
            <v>490750</v>
          </cell>
          <cell r="Q577">
            <v>38</v>
          </cell>
          <cell r="R577">
            <v>44</v>
          </cell>
          <cell r="S577" t="str">
            <v>X</v>
          </cell>
          <cell r="T577" t="str">
            <v>Kane Sharon</v>
          </cell>
          <cell r="U577">
            <v>6024126</v>
          </cell>
        </row>
        <row r="578">
          <cell r="A578">
            <v>6024517</v>
          </cell>
          <cell r="B578" t="str">
            <v>Pearson Carol</v>
          </cell>
          <cell r="C578" t="str">
            <v>Diseases of the Digestive System</v>
          </cell>
          <cell r="D578">
            <v>40218</v>
          </cell>
          <cell r="E578">
            <v>40218</v>
          </cell>
          <cell r="F578">
            <v>1</v>
          </cell>
          <cell r="G578" t="str">
            <v>Officer</v>
          </cell>
          <cell r="H578" t="str">
            <v>PT</v>
          </cell>
          <cell r="I578" t="str">
            <v>Female</v>
          </cell>
          <cell r="J578">
            <v>0.81</v>
          </cell>
          <cell r="K578" t="str">
            <v>Ryscar House</v>
          </cell>
          <cell r="L578" t="str">
            <v>Blackpool</v>
          </cell>
          <cell r="M578" t="str">
            <v>North West</v>
          </cell>
          <cell r="N578" t="str">
            <v>Benefits &amp; Credits</v>
          </cell>
          <cell r="O578" t="str">
            <v>Benefits &amp; Credits</v>
          </cell>
          <cell r="P578">
            <v>490704</v>
          </cell>
          <cell r="Q578">
            <v>1.01351351351351</v>
          </cell>
          <cell r="R578">
            <v>34</v>
          </cell>
          <cell r="S578" t="str">
            <v>Tue</v>
          </cell>
          <cell r="T578" t="str">
            <v>Stothert Edward</v>
          </cell>
          <cell r="U578">
            <v>6027996</v>
          </cell>
        </row>
        <row r="579">
          <cell r="A579">
            <v>6024553</v>
          </cell>
          <cell r="B579" t="str">
            <v>Charnley David</v>
          </cell>
          <cell r="C579" t="str">
            <v>Infectious and Parasitic Diseases</v>
          </cell>
          <cell r="D579">
            <v>40218</v>
          </cell>
          <cell r="E579">
            <v>40220</v>
          </cell>
          <cell r="F579">
            <v>3</v>
          </cell>
          <cell r="G579" t="str">
            <v>Officer</v>
          </cell>
          <cell r="H579" t="str">
            <v>FT</v>
          </cell>
          <cell r="I579" t="str">
            <v>Male</v>
          </cell>
          <cell r="J579">
            <v>1</v>
          </cell>
          <cell r="K579" t="str">
            <v>Unicentre</v>
          </cell>
          <cell r="L579" t="str">
            <v>Preston</v>
          </cell>
          <cell r="M579" t="str">
            <v>North West</v>
          </cell>
          <cell r="N579" t="str">
            <v>Benefits &amp; Credits</v>
          </cell>
          <cell r="O579" t="str">
            <v>Benefits &amp; Credits</v>
          </cell>
          <cell r="P579">
            <v>490329</v>
          </cell>
          <cell r="Q579">
            <v>3</v>
          </cell>
          <cell r="R579">
            <v>52</v>
          </cell>
          <cell r="S579" t="str">
            <v>X</v>
          </cell>
          <cell r="T579" t="str">
            <v>Cadman Anne</v>
          </cell>
          <cell r="U579">
            <v>6024932</v>
          </cell>
        </row>
        <row r="580">
          <cell r="A580">
            <v>6025129</v>
          </cell>
          <cell r="B580" t="str">
            <v>Howarth Laura</v>
          </cell>
          <cell r="C580" t="str">
            <v>Respiratory System excl Acute Resp Tract</v>
          </cell>
          <cell r="D580">
            <v>40218</v>
          </cell>
          <cell r="E580">
            <v>40224</v>
          </cell>
          <cell r="F580">
            <v>2</v>
          </cell>
          <cell r="G580" t="str">
            <v>Assistant Officer</v>
          </cell>
          <cell r="H580" t="str">
            <v>PT</v>
          </cell>
          <cell r="I580" t="str">
            <v>Female</v>
          </cell>
          <cell r="J580">
            <v>0.32</v>
          </cell>
          <cell r="K580" t="str">
            <v>The Guild Centre</v>
          </cell>
          <cell r="L580" t="str">
            <v>Preston</v>
          </cell>
          <cell r="M580" t="str">
            <v>North West</v>
          </cell>
          <cell r="N580" t="str">
            <v>Benefits &amp; Credits</v>
          </cell>
          <cell r="O580" t="str">
            <v>Benefits &amp; Credits</v>
          </cell>
          <cell r="P580">
            <v>490311</v>
          </cell>
          <cell r="Q580">
            <v>1.6216216216216199</v>
          </cell>
          <cell r="R580">
            <v>31</v>
          </cell>
          <cell r="S580" t="str">
            <v>X</v>
          </cell>
          <cell r="T580" t="str">
            <v>Surowiak Deborah</v>
          </cell>
          <cell r="U580">
            <v>6039395</v>
          </cell>
        </row>
        <row r="581">
          <cell r="A581">
            <v>6025855</v>
          </cell>
          <cell r="B581" t="str">
            <v>Robinson William</v>
          </cell>
          <cell r="C581" t="str">
            <v>Respiratory System excl Acute Resp Tract</v>
          </cell>
          <cell r="D581">
            <v>40218</v>
          </cell>
          <cell r="E581">
            <v>40219</v>
          </cell>
          <cell r="F581">
            <v>2</v>
          </cell>
          <cell r="G581" t="str">
            <v>Assistant Officer</v>
          </cell>
          <cell r="H581" t="str">
            <v>PT</v>
          </cell>
          <cell r="I581" t="str">
            <v>Male</v>
          </cell>
          <cell r="J581">
            <v>0.6</v>
          </cell>
          <cell r="K581" t="str">
            <v>St Marks House</v>
          </cell>
          <cell r="L581" t="str">
            <v>Preston</v>
          </cell>
          <cell r="M581" t="str">
            <v>North West</v>
          </cell>
          <cell r="N581" t="str">
            <v>Benefits &amp; Credits</v>
          </cell>
          <cell r="O581" t="str">
            <v>Benefits &amp; Credits</v>
          </cell>
          <cell r="P581">
            <v>490346</v>
          </cell>
          <cell r="Q581">
            <v>1.9819819819819799</v>
          </cell>
          <cell r="R581">
            <v>56</v>
          </cell>
          <cell r="S581" t="str">
            <v>X</v>
          </cell>
          <cell r="T581" t="str">
            <v>Davies Vanessa</v>
          </cell>
          <cell r="U581">
            <v>6024956</v>
          </cell>
        </row>
        <row r="582">
          <cell r="A582">
            <v>6023760</v>
          </cell>
          <cell r="B582" t="str">
            <v>Nelson Geoffrey</v>
          </cell>
          <cell r="C582" t="str">
            <v>Musculoskeletal and Connective Tissue</v>
          </cell>
          <cell r="D582">
            <v>40218</v>
          </cell>
          <cell r="E582">
            <v>40219</v>
          </cell>
          <cell r="F582">
            <v>2</v>
          </cell>
          <cell r="G582" t="str">
            <v>Assistant Officer</v>
          </cell>
          <cell r="H582" t="str">
            <v>PT</v>
          </cell>
          <cell r="I582" t="str">
            <v>Male</v>
          </cell>
          <cell r="J582">
            <v>0.76</v>
          </cell>
          <cell r="K582" t="str">
            <v>Diadem House</v>
          </cell>
          <cell r="L582" t="str">
            <v>Preston</v>
          </cell>
          <cell r="M582" t="str">
            <v>North West</v>
          </cell>
          <cell r="N582" t="str">
            <v>Benefits &amp; Credits</v>
          </cell>
          <cell r="O582" t="str">
            <v>Benefits &amp; Credits</v>
          </cell>
          <cell r="P582">
            <v>490723</v>
          </cell>
          <cell r="Q582">
            <v>1.8918918918918901</v>
          </cell>
          <cell r="R582">
            <v>45</v>
          </cell>
          <cell r="S582" t="str">
            <v>X</v>
          </cell>
          <cell r="T582" t="str">
            <v>Steeden Sharon</v>
          </cell>
          <cell r="U582">
            <v>6023405</v>
          </cell>
        </row>
        <row r="583">
          <cell r="A583">
            <v>6024016</v>
          </cell>
          <cell r="B583" t="str">
            <v>Ormson Judith</v>
          </cell>
          <cell r="C583" t="str">
            <v>Acute Upper Respiratory Tract Infections</v>
          </cell>
          <cell r="D583">
            <v>40218</v>
          </cell>
          <cell r="E583">
            <v>40221</v>
          </cell>
          <cell r="F583">
            <v>4</v>
          </cell>
          <cell r="G583" t="str">
            <v>Assistant Officer</v>
          </cell>
          <cell r="H583" t="str">
            <v>FT</v>
          </cell>
          <cell r="I583" t="str">
            <v>Female</v>
          </cell>
          <cell r="J583">
            <v>1</v>
          </cell>
          <cell r="K583" t="str">
            <v>Unicentre</v>
          </cell>
          <cell r="L583" t="str">
            <v>Preston</v>
          </cell>
          <cell r="M583" t="str">
            <v>North West</v>
          </cell>
          <cell r="N583" t="str">
            <v>Benefits &amp; Credits</v>
          </cell>
          <cell r="O583" t="str">
            <v>Benefits &amp; Credits</v>
          </cell>
          <cell r="P583">
            <v>490311</v>
          </cell>
          <cell r="Q583">
            <v>4</v>
          </cell>
          <cell r="R583">
            <v>59</v>
          </cell>
          <cell r="S583" t="str">
            <v>X</v>
          </cell>
          <cell r="T583" t="str">
            <v>Malone Tracy</v>
          </cell>
          <cell r="U583">
            <v>6047314</v>
          </cell>
        </row>
        <row r="584">
          <cell r="A584">
            <v>6023820</v>
          </cell>
          <cell r="B584" t="str">
            <v>Heath John</v>
          </cell>
          <cell r="C584" t="str">
            <v>Musculoskeletal and Connective Tissue</v>
          </cell>
          <cell r="D584">
            <v>40218</v>
          </cell>
          <cell r="E584">
            <v>40221</v>
          </cell>
          <cell r="F584">
            <v>4</v>
          </cell>
          <cell r="G584" t="str">
            <v>Higher Officer</v>
          </cell>
          <cell r="H584" t="str">
            <v>FT</v>
          </cell>
          <cell r="I584" t="str">
            <v>Male</v>
          </cell>
          <cell r="J584">
            <v>1</v>
          </cell>
          <cell r="K584" t="str">
            <v>Unicentre</v>
          </cell>
          <cell r="L584" t="str">
            <v>Preston</v>
          </cell>
          <cell r="M584" t="str">
            <v>North West</v>
          </cell>
          <cell r="N584" t="str">
            <v>Benefits &amp; Credits</v>
          </cell>
          <cell r="O584" t="str">
            <v>Benefits &amp; Credits</v>
          </cell>
          <cell r="P584">
            <v>490736</v>
          </cell>
          <cell r="Q584">
            <v>4</v>
          </cell>
          <cell r="R584">
            <v>52</v>
          </cell>
          <cell r="S584" t="str">
            <v>X</v>
          </cell>
          <cell r="T584" t="str">
            <v>Evans Paul</v>
          </cell>
          <cell r="U584">
            <v>6023175</v>
          </cell>
        </row>
        <row r="585">
          <cell r="A585">
            <v>6095019</v>
          </cell>
          <cell r="B585" t="str">
            <v>Cairns Kevin</v>
          </cell>
          <cell r="C585" t="str">
            <v>Infectious and Parasitic Diseases</v>
          </cell>
          <cell r="D585">
            <v>40218</v>
          </cell>
          <cell r="E585">
            <v>40221</v>
          </cell>
          <cell r="F585">
            <v>4</v>
          </cell>
          <cell r="G585" t="str">
            <v>Assistant Officer</v>
          </cell>
          <cell r="H585" t="str">
            <v>FT</v>
          </cell>
          <cell r="I585" t="str">
            <v>Male</v>
          </cell>
          <cell r="J585">
            <v>1</v>
          </cell>
          <cell r="K585" t="str">
            <v>Imperial Court Building</v>
          </cell>
          <cell r="L585" t="str">
            <v>Liverpool</v>
          </cell>
          <cell r="M585" t="str">
            <v>North West</v>
          </cell>
          <cell r="N585" t="str">
            <v>Benefits &amp; Credits</v>
          </cell>
          <cell r="O585" t="str">
            <v>Benefits &amp; Credits</v>
          </cell>
          <cell r="P585">
            <v>490321</v>
          </cell>
          <cell r="Q585">
            <v>4</v>
          </cell>
          <cell r="R585">
            <v>22</v>
          </cell>
          <cell r="S585" t="str">
            <v>X</v>
          </cell>
          <cell r="T585" t="str">
            <v>Mcdonnell Anthony</v>
          </cell>
          <cell r="U585">
            <v>6026410</v>
          </cell>
        </row>
        <row r="586">
          <cell r="A586">
            <v>6019578</v>
          </cell>
          <cell r="B586" t="str">
            <v>Miller Pauline</v>
          </cell>
          <cell r="C586" t="str">
            <v>Musculoskeletal and Connective Tissue</v>
          </cell>
          <cell r="D586">
            <v>40218</v>
          </cell>
          <cell r="E586">
            <v>40333</v>
          </cell>
          <cell r="F586">
            <v>80</v>
          </cell>
          <cell r="G586" t="str">
            <v>Assistant Officer</v>
          </cell>
          <cell r="H586" t="str">
            <v>FT</v>
          </cell>
          <cell r="I586" t="str">
            <v>Female</v>
          </cell>
          <cell r="J586">
            <v>1</v>
          </cell>
          <cell r="K586" t="str">
            <v>Benton Park View</v>
          </cell>
          <cell r="L586" t="str">
            <v>Newcastle upon Tyne</v>
          </cell>
          <cell r="M586" t="str">
            <v>North East</v>
          </cell>
          <cell r="N586" t="str">
            <v>Benefits &amp; Credits</v>
          </cell>
          <cell r="O586" t="str">
            <v>Benefits &amp; Credits</v>
          </cell>
          <cell r="P586">
            <v>490350</v>
          </cell>
          <cell r="Q586">
            <v>80</v>
          </cell>
          <cell r="R586">
            <v>60</v>
          </cell>
          <cell r="S586" t="str">
            <v>X</v>
          </cell>
          <cell r="T586" t="str">
            <v>Tomkinson Steven</v>
          </cell>
          <cell r="U586">
            <v>6018506</v>
          </cell>
        </row>
        <row r="587">
          <cell r="A587">
            <v>6023346</v>
          </cell>
          <cell r="B587" t="str">
            <v>Evans Janet</v>
          </cell>
          <cell r="C587" t="str">
            <v>Respiratory System excl Acute Resp Tract</v>
          </cell>
          <cell r="D587">
            <v>40218</v>
          </cell>
          <cell r="E587">
            <v>40221</v>
          </cell>
          <cell r="F587">
            <v>4</v>
          </cell>
          <cell r="G587" t="str">
            <v>Assistant Officer</v>
          </cell>
          <cell r="H587" t="str">
            <v>PT</v>
          </cell>
          <cell r="I587" t="str">
            <v>Female</v>
          </cell>
          <cell r="J587">
            <v>0.76</v>
          </cell>
          <cell r="K587" t="str">
            <v>Ryscar House</v>
          </cell>
          <cell r="L587" t="str">
            <v>Blackpool</v>
          </cell>
          <cell r="M587" t="str">
            <v>North West</v>
          </cell>
          <cell r="N587" t="str">
            <v>Benefits &amp; Credits</v>
          </cell>
          <cell r="O587" t="str">
            <v>Benefits &amp; Credits</v>
          </cell>
          <cell r="P587">
            <v>490704</v>
          </cell>
          <cell r="Q587">
            <v>3.0270270270270299</v>
          </cell>
          <cell r="R587">
            <v>46</v>
          </cell>
          <cell r="S587" t="str">
            <v>X</v>
          </cell>
          <cell r="T587" t="str">
            <v>Clarke Deborah</v>
          </cell>
          <cell r="U587">
            <v>6024193</v>
          </cell>
        </row>
        <row r="588">
          <cell r="A588">
            <v>6023414</v>
          </cell>
          <cell r="B588" t="str">
            <v>Nunnerley Joanne</v>
          </cell>
          <cell r="C588" t="str">
            <v>Non-Specific Back Pain</v>
          </cell>
          <cell r="D588">
            <v>40218</v>
          </cell>
          <cell r="E588">
            <v>40228</v>
          </cell>
          <cell r="F588">
            <v>9</v>
          </cell>
          <cell r="G588" t="str">
            <v>Officer</v>
          </cell>
          <cell r="H588" t="str">
            <v>FT</v>
          </cell>
          <cell r="I588" t="str">
            <v>Female</v>
          </cell>
          <cell r="J588">
            <v>1</v>
          </cell>
          <cell r="K588" t="str">
            <v>The Guild Centre</v>
          </cell>
          <cell r="L588" t="str">
            <v>Preston</v>
          </cell>
          <cell r="M588" t="str">
            <v>North West</v>
          </cell>
          <cell r="N588" t="str">
            <v>Benefits &amp; Credits</v>
          </cell>
          <cell r="O588" t="str">
            <v>Benefits &amp; Credits</v>
          </cell>
          <cell r="P588">
            <v>490729</v>
          </cell>
          <cell r="Q588">
            <v>9</v>
          </cell>
          <cell r="R588">
            <v>41</v>
          </cell>
          <cell r="S588" t="str">
            <v>X</v>
          </cell>
          <cell r="T588" t="str">
            <v>Smith Ruth</v>
          </cell>
          <cell r="U588">
            <v>6023978</v>
          </cell>
        </row>
        <row r="589">
          <cell r="A589">
            <v>6022313</v>
          </cell>
          <cell r="B589" t="str">
            <v>Taggart Gemma</v>
          </cell>
          <cell r="C589" t="str">
            <v>Diseases of the Digestive System</v>
          </cell>
          <cell r="D589">
            <v>40218</v>
          </cell>
          <cell r="E589">
            <v>40294</v>
          </cell>
          <cell r="F589">
            <v>53</v>
          </cell>
          <cell r="G589" t="str">
            <v>Assistant Officer</v>
          </cell>
          <cell r="H589" t="str">
            <v>FT</v>
          </cell>
          <cell r="I589" t="str">
            <v>Female</v>
          </cell>
          <cell r="J589">
            <v>1</v>
          </cell>
          <cell r="K589" t="str">
            <v>Dorchester House</v>
          </cell>
          <cell r="L589" t="str">
            <v>Belfast</v>
          </cell>
          <cell r="M589" t="str">
            <v>Northern Ireland</v>
          </cell>
          <cell r="N589" t="str">
            <v>Benefits &amp; Credits</v>
          </cell>
          <cell r="O589" t="str">
            <v>Benefits &amp; Credits</v>
          </cell>
          <cell r="P589">
            <v>490311</v>
          </cell>
          <cell r="Q589">
            <v>53</v>
          </cell>
          <cell r="R589">
            <v>29</v>
          </cell>
          <cell r="S589" t="str">
            <v>X</v>
          </cell>
          <cell r="T589" t="str">
            <v>Mallon Geraldine</v>
          </cell>
          <cell r="U589">
            <v>6022798</v>
          </cell>
        </row>
        <row r="590">
          <cell r="A590">
            <v>6014056</v>
          </cell>
          <cell r="B590" t="str">
            <v>Mayne Helen</v>
          </cell>
          <cell r="C590" t="str">
            <v>Infectious and Parasitic Diseases</v>
          </cell>
          <cell r="D590">
            <v>40218</v>
          </cell>
          <cell r="E590">
            <v>40221</v>
          </cell>
          <cell r="F590">
            <v>4</v>
          </cell>
          <cell r="G590" t="str">
            <v>Assistant Officer</v>
          </cell>
          <cell r="H590" t="str">
            <v>PT</v>
          </cell>
          <cell r="I590" t="str">
            <v>Female</v>
          </cell>
          <cell r="J590">
            <v>0.81</v>
          </cell>
          <cell r="K590" t="str">
            <v>Waterview Park</v>
          </cell>
          <cell r="L590" t="str">
            <v>Washington</v>
          </cell>
          <cell r="M590" t="str">
            <v>North East</v>
          </cell>
          <cell r="N590" t="str">
            <v>Benefits &amp; Credits</v>
          </cell>
          <cell r="O590" t="str">
            <v>Benefits &amp; Credits</v>
          </cell>
          <cell r="P590">
            <v>490312</v>
          </cell>
          <cell r="Q590">
            <v>3.2432432432432399</v>
          </cell>
          <cell r="R590">
            <v>46</v>
          </cell>
          <cell r="S590" t="str">
            <v>X</v>
          </cell>
          <cell r="T590" t="str">
            <v>No Line Manager Recorded</v>
          </cell>
          <cell r="U590">
            <v>0</v>
          </cell>
        </row>
        <row r="591">
          <cell r="A591">
            <v>6013541</v>
          </cell>
          <cell r="B591" t="str">
            <v>Pearce Michael</v>
          </cell>
          <cell r="C591" t="str">
            <v>Respiratory System excl Acute Resp Tract</v>
          </cell>
          <cell r="D591">
            <v>40218</v>
          </cell>
          <cell r="E591">
            <v>40221</v>
          </cell>
          <cell r="F591">
            <v>4</v>
          </cell>
          <cell r="G591" t="str">
            <v>Officer</v>
          </cell>
          <cell r="H591" t="str">
            <v>FT</v>
          </cell>
          <cell r="I591" t="str">
            <v>Male</v>
          </cell>
          <cell r="J591">
            <v>1</v>
          </cell>
          <cell r="K591" t="str">
            <v>Government Buildings Llanishen</v>
          </cell>
          <cell r="L591" t="str">
            <v>Cardiff</v>
          </cell>
          <cell r="M591" t="str">
            <v>Wales</v>
          </cell>
          <cell r="N591" t="str">
            <v>Benefits &amp; Credits</v>
          </cell>
          <cell r="O591" t="str">
            <v>Benefits &amp; Credits</v>
          </cell>
          <cell r="P591">
            <v>490705</v>
          </cell>
          <cell r="Q591">
            <v>4</v>
          </cell>
          <cell r="R591">
            <v>48</v>
          </cell>
          <cell r="S591" t="str">
            <v>X</v>
          </cell>
          <cell r="T591" t="str">
            <v>Smith Alison</v>
          </cell>
          <cell r="U591">
            <v>6013721</v>
          </cell>
        </row>
        <row r="592">
          <cell r="A592">
            <v>6026589</v>
          </cell>
          <cell r="B592" t="str">
            <v>Fawcett Colin</v>
          </cell>
          <cell r="C592" t="str">
            <v>Respiratory System excl Acute Resp Tract</v>
          </cell>
          <cell r="D592">
            <v>40218</v>
          </cell>
          <cell r="E592">
            <v>40220</v>
          </cell>
          <cell r="F592">
            <v>3</v>
          </cell>
          <cell r="G592" t="str">
            <v>Assistant Officer</v>
          </cell>
          <cell r="H592" t="str">
            <v>FT</v>
          </cell>
          <cell r="I592" t="str">
            <v>Male</v>
          </cell>
          <cell r="J592">
            <v>1</v>
          </cell>
          <cell r="K592" t="str">
            <v>St Marys House</v>
          </cell>
          <cell r="L592" t="str">
            <v>Preston</v>
          </cell>
          <cell r="M592" t="str">
            <v>North West</v>
          </cell>
          <cell r="N592" t="str">
            <v>Benefits &amp; Credits</v>
          </cell>
          <cell r="O592" t="str">
            <v>Benefits &amp; Credits</v>
          </cell>
          <cell r="P592">
            <v>490316</v>
          </cell>
          <cell r="Q592">
            <v>3</v>
          </cell>
          <cell r="R592">
            <v>39</v>
          </cell>
          <cell r="S592" t="str">
            <v>X</v>
          </cell>
          <cell r="T592" t="str">
            <v>Atherton Dawn</v>
          </cell>
          <cell r="U592">
            <v>6041731</v>
          </cell>
        </row>
        <row r="593">
          <cell r="A593">
            <v>6026167</v>
          </cell>
          <cell r="B593" t="str">
            <v>Collins Rebecca</v>
          </cell>
          <cell r="C593" t="str">
            <v>Diseases of the Circulatory System</v>
          </cell>
          <cell r="D593">
            <v>40218</v>
          </cell>
          <cell r="E593">
            <v>40221</v>
          </cell>
          <cell r="F593">
            <v>4</v>
          </cell>
          <cell r="G593" t="str">
            <v>Higher Officer</v>
          </cell>
          <cell r="H593" t="str">
            <v>FT</v>
          </cell>
          <cell r="I593" t="str">
            <v>Female</v>
          </cell>
          <cell r="J593">
            <v>1</v>
          </cell>
          <cell r="K593" t="str">
            <v>Unicentre</v>
          </cell>
          <cell r="L593" t="str">
            <v>Preston</v>
          </cell>
          <cell r="M593" t="str">
            <v>North West</v>
          </cell>
          <cell r="N593" t="str">
            <v>Benefits &amp; Credits</v>
          </cell>
          <cell r="O593" t="str">
            <v>Benefits &amp; Credits</v>
          </cell>
          <cell r="P593">
            <v>490736</v>
          </cell>
          <cell r="Q593">
            <v>4</v>
          </cell>
          <cell r="R593">
            <v>33</v>
          </cell>
          <cell r="S593" t="str">
            <v>X</v>
          </cell>
          <cell r="T593" t="str">
            <v>Lea Janice</v>
          </cell>
          <cell r="U593">
            <v>4720660</v>
          </cell>
        </row>
        <row r="594">
          <cell r="A594">
            <v>6027083</v>
          </cell>
          <cell r="B594" t="str">
            <v>Hible Karen</v>
          </cell>
          <cell r="C594" t="str">
            <v>Diseases of the Digestive System</v>
          </cell>
          <cell r="D594">
            <v>40218</v>
          </cell>
          <cell r="E594">
            <v>40218</v>
          </cell>
          <cell r="F594">
            <v>1</v>
          </cell>
          <cell r="G594" t="str">
            <v>Assistant Officer</v>
          </cell>
          <cell r="H594" t="str">
            <v>PT</v>
          </cell>
          <cell r="I594" t="str">
            <v>Female</v>
          </cell>
          <cell r="J594">
            <v>0.42</v>
          </cell>
          <cell r="K594" t="str">
            <v>Comben House</v>
          </cell>
          <cell r="L594" t="str">
            <v>Liverpool</v>
          </cell>
          <cell r="M594" t="str">
            <v>North West</v>
          </cell>
          <cell r="N594" t="str">
            <v>Benefits &amp; Credits</v>
          </cell>
          <cell r="O594" t="str">
            <v>Benefits &amp; Credits</v>
          </cell>
          <cell r="P594">
            <v>490314</v>
          </cell>
          <cell r="Q594">
            <v>1.03851351351351</v>
          </cell>
          <cell r="R594">
            <v>47</v>
          </cell>
          <cell r="S594" t="str">
            <v>Tue</v>
          </cell>
          <cell r="T594" t="str">
            <v>Collins Sarah</v>
          </cell>
          <cell r="U594">
            <v>6027104</v>
          </cell>
        </row>
        <row r="595">
          <cell r="A595">
            <v>6026445</v>
          </cell>
          <cell r="B595" t="str">
            <v>Jones Marjorie</v>
          </cell>
          <cell r="C595" t="str">
            <v>Mental &amp; Behavioural  - Stress Related</v>
          </cell>
          <cell r="D595">
            <v>40218</v>
          </cell>
          <cell r="E595">
            <v>40396</v>
          </cell>
          <cell r="F595">
            <v>125</v>
          </cell>
          <cell r="G595" t="str">
            <v>Assistant Officer</v>
          </cell>
          <cell r="H595" t="str">
            <v>FT</v>
          </cell>
          <cell r="I595" t="str">
            <v>Female</v>
          </cell>
          <cell r="J595">
            <v>1</v>
          </cell>
          <cell r="K595" t="str">
            <v>Comben House</v>
          </cell>
          <cell r="L595" t="str">
            <v>Liverpool</v>
          </cell>
          <cell r="M595" t="str">
            <v>North West</v>
          </cell>
          <cell r="N595" t="str">
            <v>Benefits &amp; Credits</v>
          </cell>
          <cell r="O595" t="str">
            <v>Benefits &amp; Credits</v>
          </cell>
          <cell r="P595">
            <v>490314</v>
          </cell>
          <cell r="Q595">
            <v>125</v>
          </cell>
          <cell r="R595">
            <v>55</v>
          </cell>
          <cell r="S595" t="str">
            <v>X</v>
          </cell>
          <cell r="T595" t="str">
            <v>Muirhead Lynne</v>
          </cell>
          <cell r="U595">
            <v>4003144</v>
          </cell>
        </row>
        <row r="596">
          <cell r="A596">
            <v>6049366</v>
          </cell>
          <cell r="B596" t="str">
            <v>Brazier Sheena</v>
          </cell>
          <cell r="C596" t="str">
            <v>Respiratory System excl Acute Resp Tract</v>
          </cell>
          <cell r="D596">
            <v>40218</v>
          </cell>
          <cell r="E596">
            <v>40221</v>
          </cell>
          <cell r="F596">
            <v>3</v>
          </cell>
          <cell r="G596" t="str">
            <v>Assistant Officer</v>
          </cell>
          <cell r="H596" t="str">
            <v>PT</v>
          </cell>
          <cell r="I596" t="str">
            <v>Female</v>
          </cell>
          <cell r="J596">
            <v>0.8</v>
          </cell>
          <cell r="K596" t="str">
            <v>Dorchester House</v>
          </cell>
          <cell r="L596" t="str">
            <v>Belfast</v>
          </cell>
          <cell r="M596" t="str">
            <v>Northern Ireland</v>
          </cell>
          <cell r="N596" t="str">
            <v>Benefits &amp; Credits</v>
          </cell>
          <cell r="O596" t="str">
            <v>Benefits &amp; Credits</v>
          </cell>
          <cell r="P596">
            <v>490311</v>
          </cell>
          <cell r="Q596">
            <v>3</v>
          </cell>
          <cell r="R596">
            <v>51</v>
          </cell>
          <cell r="S596" t="str">
            <v>X</v>
          </cell>
          <cell r="T596" t="str">
            <v>Murphy Philomena</v>
          </cell>
          <cell r="U596">
            <v>6049382</v>
          </cell>
        </row>
        <row r="597">
          <cell r="A597">
            <v>6049491</v>
          </cell>
          <cell r="B597" t="str">
            <v>Hayes Cheryl</v>
          </cell>
          <cell r="C597" t="str">
            <v>Respiratory System excl Acute Resp Tract</v>
          </cell>
          <cell r="D597">
            <v>40218</v>
          </cell>
          <cell r="E597">
            <v>40221</v>
          </cell>
          <cell r="F597">
            <v>4</v>
          </cell>
          <cell r="G597" t="str">
            <v>Assistant Officer</v>
          </cell>
          <cell r="H597" t="str">
            <v>FT</v>
          </cell>
          <cell r="I597" t="str">
            <v>Female</v>
          </cell>
          <cell r="J597">
            <v>1</v>
          </cell>
          <cell r="K597" t="str">
            <v>Dorchester House</v>
          </cell>
          <cell r="L597" t="str">
            <v>Belfast</v>
          </cell>
          <cell r="M597" t="str">
            <v>Northern Ireland</v>
          </cell>
          <cell r="N597" t="str">
            <v>Benefits &amp; Credits</v>
          </cell>
          <cell r="O597" t="str">
            <v>Benefits &amp; Credits</v>
          </cell>
          <cell r="P597">
            <v>490311</v>
          </cell>
          <cell r="Q597">
            <v>4</v>
          </cell>
          <cell r="R597">
            <v>31</v>
          </cell>
          <cell r="S597" t="str">
            <v>X</v>
          </cell>
          <cell r="T597" t="str">
            <v>Cox James</v>
          </cell>
          <cell r="U597">
            <v>6049379</v>
          </cell>
        </row>
        <row r="598">
          <cell r="A598">
            <v>6050247</v>
          </cell>
          <cell r="B598" t="str">
            <v>Warren Simone</v>
          </cell>
          <cell r="C598" t="str">
            <v>Acute Upper Respiratory Tract Infections</v>
          </cell>
          <cell r="D598">
            <v>40218</v>
          </cell>
          <cell r="E598">
            <v>40221</v>
          </cell>
          <cell r="F598">
            <v>4</v>
          </cell>
          <cell r="G598" t="str">
            <v>Assistant Officer</v>
          </cell>
          <cell r="H598" t="str">
            <v>FT</v>
          </cell>
          <cell r="I598" t="str">
            <v>Female</v>
          </cell>
          <cell r="J598">
            <v>1</v>
          </cell>
          <cell r="K598" t="str">
            <v>The Guild Centre</v>
          </cell>
          <cell r="L598" t="str">
            <v>Preston</v>
          </cell>
          <cell r="M598" t="str">
            <v>North West</v>
          </cell>
          <cell r="N598" t="str">
            <v>Benefits &amp; Credits</v>
          </cell>
          <cell r="O598" t="str">
            <v>Benefits &amp; Credits</v>
          </cell>
          <cell r="P598">
            <v>490346</v>
          </cell>
          <cell r="Q598">
            <v>4</v>
          </cell>
          <cell r="R598">
            <v>38</v>
          </cell>
          <cell r="S598" t="str">
            <v>X</v>
          </cell>
          <cell r="T598" t="str">
            <v>Runciman Kay</v>
          </cell>
          <cell r="U598">
            <v>6026620</v>
          </cell>
        </row>
        <row r="599">
          <cell r="A599">
            <v>6007977</v>
          </cell>
          <cell r="B599" t="str">
            <v>Ballie Angela</v>
          </cell>
          <cell r="C599" t="str">
            <v>Mental &amp; Behavioural  - Stress Related</v>
          </cell>
          <cell r="D599">
            <v>40218</v>
          </cell>
          <cell r="E599">
            <v>40218</v>
          </cell>
          <cell r="F599">
            <v>1</v>
          </cell>
          <cell r="G599" t="str">
            <v>Admin Assistant</v>
          </cell>
          <cell r="H599" t="str">
            <v>PT</v>
          </cell>
          <cell r="I599" t="str">
            <v>Female</v>
          </cell>
          <cell r="J599">
            <v>0.42</v>
          </cell>
          <cell r="K599" t="str">
            <v>Euston Tower</v>
          </cell>
          <cell r="L599" t="str">
            <v>London</v>
          </cell>
          <cell r="M599" t="str">
            <v>London</v>
          </cell>
          <cell r="N599" t="str">
            <v>Benefits &amp; Credits</v>
          </cell>
          <cell r="O599" t="str">
            <v>Benefits &amp; Credits</v>
          </cell>
          <cell r="P599">
            <v>490715</v>
          </cell>
          <cell r="Q599">
            <v>1.0416666666666701</v>
          </cell>
          <cell r="R599">
            <v>43</v>
          </cell>
          <cell r="S599" t="str">
            <v>Tue</v>
          </cell>
          <cell r="T599" t="str">
            <v>Scott Barry</v>
          </cell>
          <cell r="U599">
            <v>4362993</v>
          </cell>
        </row>
        <row r="600">
          <cell r="A600">
            <v>6010021</v>
          </cell>
          <cell r="B600" t="str">
            <v>Williams Geraint</v>
          </cell>
          <cell r="C600" t="str">
            <v>Diseases of the Circulatory System</v>
          </cell>
          <cell r="D600">
            <v>40218</v>
          </cell>
          <cell r="E600">
            <v>40226</v>
          </cell>
          <cell r="F600">
            <v>7</v>
          </cell>
          <cell r="G600" t="str">
            <v>Officer</v>
          </cell>
          <cell r="H600" t="str">
            <v>FT</v>
          </cell>
          <cell r="I600" t="str">
            <v>Male</v>
          </cell>
          <cell r="J600">
            <v>1</v>
          </cell>
          <cell r="K600" t="str">
            <v>Government Buildings Llanishen</v>
          </cell>
          <cell r="L600" t="str">
            <v>Cardiff</v>
          </cell>
          <cell r="M600" t="str">
            <v>Wales</v>
          </cell>
          <cell r="N600" t="str">
            <v>Benefits &amp; Credits</v>
          </cell>
          <cell r="O600" t="str">
            <v>Benefits &amp; Credits</v>
          </cell>
          <cell r="P600">
            <v>490705</v>
          </cell>
          <cell r="Q600">
            <v>7</v>
          </cell>
          <cell r="R600">
            <v>35</v>
          </cell>
          <cell r="S600" t="str">
            <v>X</v>
          </cell>
          <cell r="T600" t="str">
            <v>O'malley Marian</v>
          </cell>
          <cell r="U600">
            <v>5130522</v>
          </cell>
        </row>
        <row r="601">
          <cell r="A601">
            <v>7201331</v>
          </cell>
          <cell r="B601" t="str">
            <v>Brewin Lisa</v>
          </cell>
          <cell r="C601" t="str">
            <v>Respiratory System excl Acute Resp Tract</v>
          </cell>
          <cell r="D601">
            <v>40218</v>
          </cell>
          <cell r="E601">
            <v>40221</v>
          </cell>
          <cell r="F601">
            <v>4</v>
          </cell>
          <cell r="G601" t="str">
            <v>Assistant Officer</v>
          </cell>
          <cell r="H601" t="str">
            <v>FT</v>
          </cell>
          <cell r="I601" t="str">
            <v>Female</v>
          </cell>
          <cell r="J601">
            <v>1</v>
          </cell>
          <cell r="K601" t="str">
            <v>63 College Street</v>
          </cell>
          <cell r="L601" t="str">
            <v>St Helens</v>
          </cell>
          <cell r="M601" t="str">
            <v>North West</v>
          </cell>
          <cell r="N601" t="str">
            <v>Benefits &amp; Credits</v>
          </cell>
          <cell r="O601" t="str">
            <v>Benefits &amp; Credits</v>
          </cell>
          <cell r="P601">
            <v>490348</v>
          </cell>
          <cell r="Q601">
            <v>2.8571428571428599</v>
          </cell>
          <cell r="R601">
            <v>42</v>
          </cell>
          <cell r="S601" t="str">
            <v>X</v>
          </cell>
          <cell r="T601" t="str">
            <v>Davey Paul</v>
          </cell>
          <cell r="U601">
            <v>6038273</v>
          </cell>
        </row>
        <row r="602">
          <cell r="A602">
            <v>6044211</v>
          </cell>
          <cell r="B602" t="str">
            <v>Lea Alexander</v>
          </cell>
          <cell r="C602" t="str">
            <v>Acute Upper Respiratory Tract Infections</v>
          </cell>
          <cell r="D602">
            <v>40218</v>
          </cell>
          <cell r="E602">
            <v>40221</v>
          </cell>
          <cell r="F602">
            <v>4</v>
          </cell>
          <cell r="G602" t="str">
            <v>Admin Assistant</v>
          </cell>
          <cell r="H602" t="str">
            <v>FT</v>
          </cell>
          <cell r="I602" t="str">
            <v>Male</v>
          </cell>
          <cell r="J602">
            <v>1</v>
          </cell>
          <cell r="K602" t="str">
            <v>Unicentre</v>
          </cell>
          <cell r="L602" t="str">
            <v>Preston</v>
          </cell>
          <cell r="M602" t="str">
            <v>North West</v>
          </cell>
          <cell r="N602" t="str">
            <v>Benefits &amp; Credits</v>
          </cell>
          <cell r="O602" t="str">
            <v>Benefits &amp; Credits</v>
          </cell>
          <cell r="P602">
            <v>490329</v>
          </cell>
          <cell r="Q602">
            <v>4</v>
          </cell>
          <cell r="R602">
            <v>30</v>
          </cell>
          <cell r="S602" t="str">
            <v>X</v>
          </cell>
          <cell r="T602" t="str">
            <v>Kirkham Pamela</v>
          </cell>
          <cell r="U602">
            <v>6023254</v>
          </cell>
        </row>
        <row r="603">
          <cell r="A603">
            <v>6037476</v>
          </cell>
          <cell r="B603" t="str">
            <v>Brown Penny</v>
          </cell>
          <cell r="C603" t="str">
            <v>Respiratory System excl Acute Resp Tract</v>
          </cell>
          <cell r="D603">
            <v>40218</v>
          </cell>
          <cell r="E603">
            <v>40221</v>
          </cell>
          <cell r="F603">
            <v>4</v>
          </cell>
          <cell r="G603" t="str">
            <v>Assistant Officer</v>
          </cell>
          <cell r="H603" t="str">
            <v>FT</v>
          </cell>
          <cell r="I603" t="str">
            <v>Female</v>
          </cell>
          <cell r="J603">
            <v>1</v>
          </cell>
          <cell r="K603" t="str">
            <v>Millennium House</v>
          </cell>
          <cell r="L603" t="str">
            <v>Belfast</v>
          </cell>
          <cell r="M603" t="str">
            <v>Northern Ireland</v>
          </cell>
          <cell r="N603" t="str">
            <v>Benefits &amp; Credits</v>
          </cell>
          <cell r="O603" t="str">
            <v>Benefits &amp; Credits</v>
          </cell>
          <cell r="P603">
            <v>490706</v>
          </cell>
          <cell r="Q603">
            <v>4</v>
          </cell>
          <cell r="R603">
            <v>45</v>
          </cell>
          <cell r="S603" t="str">
            <v>X</v>
          </cell>
          <cell r="T603" t="str">
            <v>Grimley Peter</v>
          </cell>
          <cell r="U603">
            <v>5008298</v>
          </cell>
        </row>
        <row r="604">
          <cell r="A604">
            <v>6037112</v>
          </cell>
          <cell r="B604" t="str">
            <v>Murray Claire</v>
          </cell>
          <cell r="C604" t="str">
            <v>Diseases of the Digestive System</v>
          </cell>
          <cell r="D604">
            <v>40218</v>
          </cell>
          <cell r="E604">
            <v>40220</v>
          </cell>
          <cell r="F604">
            <v>3</v>
          </cell>
          <cell r="G604" t="str">
            <v>Assistant Officer</v>
          </cell>
          <cell r="H604" t="str">
            <v>PT</v>
          </cell>
          <cell r="I604" t="str">
            <v>Female</v>
          </cell>
          <cell r="J604">
            <v>0.65</v>
          </cell>
          <cell r="K604" t="str">
            <v>Graeme House</v>
          </cell>
          <cell r="L604" t="str">
            <v>Liverpool</v>
          </cell>
          <cell r="M604" t="str">
            <v>North West</v>
          </cell>
          <cell r="N604" t="str">
            <v>Benefits &amp; Credits</v>
          </cell>
          <cell r="O604" t="str">
            <v>Benefits &amp; Credits</v>
          </cell>
          <cell r="P604">
            <v>490325</v>
          </cell>
          <cell r="Q604">
            <v>3.2432432432432399</v>
          </cell>
          <cell r="R604">
            <v>27</v>
          </cell>
          <cell r="S604" t="str">
            <v>X</v>
          </cell>
          <cell r="T604" t="str">
            <v>Titchmarsh Patricia</v>
          </cell>
          <cell r="U604">
            <v>6024416</v>
          </cell>
        </row>
        <row r="605">
          <cell r="A605">
            <v>5130522</v>
          </cell>
          <cell r="B605" t="str">
            <v>O'malley Marian</v>
          </cell>
          <cell r="C605" t="str">
            <v>Diseases of the Digestive System</v>
          </cell>
          <cell r="D605">
            <v>40218</v>
          </cell>
          <cell r="E605">
            <v>40218</v>
          </cell>
          <cell r="F605">
            <v>1</v>
          </cell>
          <cell r="G605" t="str">
            <v>Higher Officer</v>
          </cell>
          <cell r="H605" t="str">
            <v>PT</v>
          </cell>
          <cell r="I605" t="str">
            <v>Female</v>
          </cell>
          <cell r="J605">
            <v>0.92</v>
          </cell>
          <cell r="K605" t="str">
            <v>Government Buildings Llanishen</v>
          </cell>
          <cell r="L605" t="str">
            <v>Cardiff</v>
          </cell>
          <cell r="M605" t="str">
            <v>Wales</v>
          </cell>
          <cell r="N605" t="str">
            <v>Benefits &amp; Credits</v>
          </cell>
          <cell r="O605" t="str">
            <v>Benefits &amp; Credits</v>
          </cell>
          <cell r="P605">
            <v>490705</v>
          </cell>
          <cell r="Q605">
            <v>1.14864864864865</v>
          </cell>
          <cell r="R605">
            <v>44</v>
          </cell>
          <cell r="S605" t="str">
            <v>Tue</v>
          </cell>
          <cell r="T605" t="str">
            <v>Pascoe David</v>
          </cell>
          <cell r="U605">
            <v>4270797</v>
          </cell>
        </row>
        <row r="606">
          <cell r="A606">
            <v>6017526</v>
          </cell>
          <cell r="B606" t="str">
            <v>Connor Denise</v>
          </cell>
          <cell r="C606" t="str">
            <v>Respiratory System excl Acute Resp Tract</v>
          </cell>
          <cell r="D606">
            <v>40218</v>
          </cell>
          <cell r="E606">
            <v>40221</v>
          </cell>
          <cell r="F606">
            <v>4</v>
          </cell>
          <cell r="G606" t="str">
            <v>Assistant Officer</v>
          </cell>
          <cell r="H606" t="str">
            <v>PT</v>
          </cell>
          <cell r="I606" t="str">
            <v>Female</v>
          </cell>
          <cell r="J606">
            <v>0.92</v>
          </cell>
          <cell r="K606" t="str">
            <v>Waterview Park</v>
          </cell>
          <cell r="L606" t="str">
            <v>Washington</v>
          </cell>
          <cell r="M606" t="str">
            <v>North East</v>
          </cell>
          <cell r="N606" t="str">
            <v>Benefits &amp; Credits</v>
          </cell>
          <cell r="O606" t="str">
            <v>Benefits &amp; Credits</v>
          </cell>
          <cell r="P606">
            <v>490711</v>
          </cell>
          <cell r="Q606">
            <v>4.5945945945945903</v>
          </cell>
          <cell r="R606">
            <v>53</v>
          </cell>
          <cell r="S606" t="str">
            <v>X</v>
          </cell>
          <cell r="T606" t="str">
            <v>Eccleston Ian</v>
          </cell>
          <cell r="U606">
            <v>5095573</v>
          </cell>
        </row>
        <row r="607">
          <cell r="A607">
            <v>6068386</v>
          </cell>
          <cell r="B607" t="str">
            <v>White Jon</v>
          </cell>
          <cell r="C607" t="str">
            <v>Diseases of the Digestive System</v>
          </cell>
          <cell r="D607">
            <v>40218</v>
          </cell>
          <cell r="E607">
            <v>40219</v>
          </cell>
          <cell r="F607">
            <v>2</v>
          </cell>
          <cell r="G607" t="str">
            <v>Assistant Officer</v>
          </cell>
          <cell r="H607" t="str">
            <v>PT</v>
          </cell>
          <cell r="I607" t="str">
            <v>Male</v>
          </cell>
          <cell r="J607">
            <v>0.68</v>
          </cell>
          <cell r="K607" t="str">
            <v>Waterview Park</v>
          </cell>
          <cell r="L607" t="str">
            <v>Washington</v>
          </cell>
          <cell r="M607" t="str">
            <v>North East</v>
          </cell>
          <cell r="N607" t="str">
            <v>Benefits &amp; Credits</v>
          </cell>
          <cell r="O607" t="str">
            <v>Benefits &amp; Credits</v>
          </cell>
          <cell r="P607">
            <v>490362</v>
          </cell>
          <cell r="Q607">
            <v>1.35135135135135</v>
          </cell>
          <cell r="R607">
            <v>38</v>
          </cell>
          <cell r="S607" t="str">
            <v>X</v>
          </cell>
          <cell r="T607" t="str">
            <v>Cook Alan</v>
          </cell>
          <cell r="U607">
            <v>6076010</v>
          </cell>
        </row>
        <row r="608">
          <cell r="A608">
            <v>6069214</v>
          </cell>
          <cell r="B608" t="str">
            <v>Thoburn Margaret</v>
          </cell>
          <cell r="C608" t="str">
            <v>Respiratory System excl Acute Resp Tract</v>
          </cell>
          <cell r="D608">
            <v>40218</v>
          </cell>
          <cell r="E608">
            <v>40220</v>
          </cell>
          <cell r="F608">
            <v>3</v>
          </cell>
          <cell r="G608" t="str">
            <v>Assistant Officer</v>
          </cell>
          <cell r="H608" t="str">
            <v>FT</v>
          </cell>
          <cell r="I608" t="str">
            <v>Female</v>
          </cell>
          <cell r="J608">
            <v>1</v>
          </cell>
          <cell r="K608" t="str">
            <v>Waterview Park</v>
          </cell>
          <cell r="L608" t="str">
            <v>Washington</v>
          </cell>
          <cell r="M608" t="str">
            <v>North East</v>
          </cell>
          <cell r="N608" t="str">
            <v>Benefits &amp; Credits</v>
          </cell>
          <cell r="O608" t="str">
            <v>Benefits &amp; Credits</v>
          </cell>
          <cell r="P608">
            <v>490312</v>
          </cell>
          <cell r="Q608">
            <v>3</v>
          </cell>
          <cell r="R608">
            <v>44</v>
          </cell>
          <cell r="S608" t="str">
            <v>X</v>
          </cell>
          <cell r="T608" t="str">
            <v>Anslow Elaine</v>
          </cell>
          <cell r="U608">
            <v>6067849</v>
          </cell>
        </row>
        <row r="609">
          <cell r="A609">
            <v>6068120</v>
          </cell>
          <cell r="B609" t="str">
            <v>Rowe Freda</v>
          </cell>
          <cell r="C609" t="str">
            <v>Diseases of the Nervous System</v>
          </cell>
          <cell r="D609">
            <v>40218</v>
          </cell>
          <cell r="E609">
            <v>40228</v>
          </cell>
          <cell r="F609">
            <v>9</v>
          </cell>
          <cell r="G609" t="str">
            <v>Assistant Officer</v>
          </cell>
          <cell r="H609" t="str">
            <v>FT</v>
          </cell>
          <cell r="I609" t="str">
            <v>Female</v>
          </cell>
          <cell r="J609">
            <v>1</v>
          </cell>
          <cell r="K609" t="str">
            <v>Waterview Park</v>
          </cell>
          <cell r="L609" t="str">
            <v>Washington</v>
          </cell>
          <cell r="M609" t="str">
            <v>North East</v>
          </cell>
          <cell r="N609" t="str">
            <v>Benefits &amp; Credits</v>
          </cell>
          <cell r="O609" t="str">
            <v>Benefits &amp; Credits</v>
          </cell>
          <cell r="P609">
            <v>490362</v>
          </cell>
          <cell r="Q609">
            <v>9</v>
          </cell>
          <cell r="R609">
            <v>56</v>
          </cell>
          <cell r="S609" t="str">
            <v>X</v>
          </cell>
          <cell r="T609" t="str">
            <v>Graham Gemma</v>
          </cell>
          <cell r="U609">
            <v>6073313</v>
          </cell>
        </row>
        <row r="610">
          <cell r="A610">
            <v>6069435</v>
          </cell>
          <cell r="B610" t="str">
            <v>Elliott Margaret</v>
          </cell>
          <cell r="C610" t="str">
            <v>Infectious and Parasitic Diseases</v>
          </cell>
          <cell r="D610">
            <v>40218</v>
          </cell>
          <cell r="E610">
            <v>40219</v>
          </cell>
          <cell r="F610">
            <v>2</v>
          </cell>
          <cell r="G610" t="str">
            <v>Assistant Officer</v>
          </cell>
          <cell r="H610" t="str">
            <v>PT</v>
          </cell>
          <cell r="I610" t="str">
            <v>Female</v>
          </cell>
          <cell r="J610">
            <v>0.57999999999999996</v>
          </cell>
          <cell r="K610" t="str">
            <v>Waterview Park</v>
          </cell>
          <cell r="L610" t="str">
            <v>Washington</v>
          </cell>
          <cell r="M610" t="str">
            <v>North East</v>
          </cell>
          <cell r="N610" t="str">
            <v>Benefits &amp; Credits</v>
          </cell>
          <cell r="O610" t="str">
            <v>Benefits &amp; Credits</v>
          </cell>
          <cell r="P610">
            <v>490364</v>
          </cell>
          <cell r="Q610">
            <v>1.4527027027027</v>
          </cell>
          <cell r="R610">
            <v>49</v>
          </cell>
          <cell r="S610" t="str">
            <v>X</v>
          </cell>
          <cell r="T610" t="str">
            <v>Emery Ross</v>
          </cell>
          <cell r="U610">
            <v>6013602</v>
          </cell>
        </row>
        <row r="611">
          <cell r="A611">
            <v>6068570</v>
          </cell>
          <cell r="B611" t="str">
            <v>Taylor Hayley</v>
          </cell>
          <cell r="C611" t="str">
            <v>Respiratory System excl Acute Resp Tract</v>
          </cell>
          <cell r="D611">
            <v>40218</v>
          </cell>
          <cell r="E611">
            <v>40221</v>
          </cell>
          <cell r="F611">
            <v>4</v>
          </cell>
          <cell r="G611" t="str">
            <v>Assistant Officer</v>
          </cell>
          <cell r="H611" t="str">
            <v>PT</v>
          </cell>
          <cell r="I611" t="str">
            <v>Female</v>
          </cell>
          <cell r="J611">
            <v>0.76</v>
          </cell>
          <cell r="K611" t="str">
            <v>Waterview Park</v>
          </cell>
          <cell r="L611" t="str">
            <v>Washington</v>
          </cell>
          <cell r="M611" t="str">
            <v>North East</v>
          </cell>
          <cell r="N611" t="str">
            <v>Benefits &amp; Credits</v>
          </cell>
          <cell r="O611" t="str">
            <v>Benefits &amp; Credits</v>
          </cell>
          <cell r="P611">
            <v>490364</v>
          </cell>
          <cell r="Q611">
            <v>3.7837837837837802</v>
          </cell>
          <cell r="R611">
            <v>29</v>
          </cell>
          <cell r="S611" t="str">
            <v>X</v>
          </cell>
          <cell r="T611" t="str">
            <v>Emery Ross</v>
          </cell>
          <cell r="U611">
            <v>6013602</v>
          </cell>
        </row>
        <row r="612">
          <cell r="A612">
            <v>6068364</v>
          </cell>
          <cell r="B612" t="str">
            <v>Lovegrove Karen</v>
          </cell>
          <cell r="C612" t="str">
            <v>Acute Upper Respiratory Tract Infections</v>
          </cell>
          <cell r="D612">
            <v>40218</v>
          </cell>
          <cell r="E612">
            <v>40221</v>
          </cell>
          <cell r="F612">
            <v>4</v>
          </cell>
          <cell r="G612" t="str">
            <v>Assistant Officer</v>
          </cell>
          <cell r="H612" t="str">
            <v>FT</v>
          </cell>
          <cell r="I612" t="str">
            <v>Female</v>
          </cell>
          <cell r="J612">
            <v>1</v>
          </cell>
          <cell r="K612" t="str">
            <v>Waterview Park</v>
          </cell>
          <cell r="L612" t="str">
            <v>Washington</v>
          </cell>
          <cell r="M612" t="str">
            <v>North East</v>
          </cell>
          <cell r="N612" t="str">
            <v>Benefits &amp; Credits</v>
          </cell>
          <cell r="O612" t="str">
            <v>Benefits &amp; Credits</v>
          </cell>
          <cell r="P612">
            <v>490362</v>
          </cell>
          <cell r="Q612">
            <v>4</v>
          </cell>
          <cell r="R612">
            <v>32</v>
          </cell>
          <cell r="S612" t="str">
            <v>X</v>
          </cell>
          <cell r="T612" t="str">
            <v>Moan Gary</v>
          </cell>
          <cell r="U612">
            <v>6068160</v>
          </cell>
        </row>
        <row r="613">
          <cell r="A613">
            <v>6068061</v>
          </cell>
          <cell r="B613" t="str">
            <v>Stott Victoria</v>
          </cell>
          <cell r="C613" t="str">
            <v>Not assigned</v>
          </cell>
          <cell r="D613">
            <v>40218</v>
          </cell>
          <cell r="E613">
            <v>40218</v>
          </cell>
          <cell r="F613">
            <v>1</v>
          </cell>
          <cell r="G613" t="str">
            <v>Assistant Officer</v>
          </cell>
          <cell r="H613" t="str">
            <v>PT</v>
          </cell>
          <cell r="I613" t="str">
            <v>Female</v>
          </cell>
          <cell r="J613">
            <v>0.81</v>
          </cell>
          <cell r="K613" t="str">
            <v>Waterview Park</v>
          </cell>
          <cell r="L613" t="str">
            <v>Washington</v>
          </cell>
          <cell r="M613" t="str">
            <v>North East</v>
          </cell>
          <cell r="N613" t="str">
            <v>Benefits &amp; Credits</v>
          </cell>
          <cell r="O613" t="str">
            <v>Benefits &amp; Credits</v>
          </cell>
          <cell r="P613">
            <v>490351</v>
          </cell>
          <cell r="Q613">
            <v>1.01351351351351</v>
          </cell>
          <cell r="R613">
            <v>37</v>
          </cell>
          <cell r="S613" t="str">
            <v>Tue</v>
          </cell>
          <cell r="T613" t="str">
            <v>Fowler Michael</v>
          </cell>
          <cell r="U613">
            <v>6076471</v>
          </cell>
        </row>
        <row r="614">
          <cell r="A614">
            <v>6067624</v>
          </cell>
          <cell r="B614" t="str">
            <v>Beckford Denise</v>
          </cell>
          <cell r="C614" t="str">
            <v>Skin and Subcutaneous Tissue</v>
          </cell>
          <cell r="D614">
            <v>40218</v>
          </cell>
          <cell r="E614">
            <v>40219</v>
          </cell>
          <cell r="F614">
            <v>2</v>
          </cell>
          <cell r="G614" t="str">
            <v>Assistant Officer</v>
          </cell>
          <cell r="H614" t="str">
            <v>PT</v>
          </cell>
          <cell r="I614" t="str">
            <v>Female</v>
          </cell>
          <cell r="J614">
            <v>0.81</v>
          </cell>
          <cell r="K614" t="str">
            <v>Waterview Park</v>
          </cell>
          <cell r="L614" t="str">
            <v>Washington</v>
          </cell>
          <cell r="M614" t="str">
            <v>North East</v>
          </cell>
          <cell r="N614" t="str">
            <v>Benefits &amp; Credits</v>
          </cell>
          <cell r="O614" t="str">
            <v>Benefits &amp; Credits</v>
          </cell>
          <cell r="P614">
            <v>490362</v>
          </cell>
          <cell r="Q614">
            <v>2.0270270270270299</v>
          </cell>
          <cell r="R614">
            <v>55</v>
          </cell>
          <cell r="S614" t="str">
            <v>X</v>
          </cell>
          <cell r="T614" t="str">
            <v>Hardie Ashley</v>
          </cell>
          <cell r="U614">
            <v>6068810</v>
          </cell>
        </row>
        <row r="615">
          <cell r="A615">
            <v>6067792</v>
          </cell>
          <cell r="B615" t="str">
            <v>Brewster Angela</v>
          </cell>
          <cell r="C615" t="str">
            <v>Acute Upper Respiratory Tract Infections</v>
          </cell>
          <cell r="D615">
            <v>40218</v>
          </cell>
          <cell r="E615">
            <v>40218</v>
          </cell>
          <cell r="F615">
            <v>1</v>
          </cell>
          <cell r="G615" t="str">
            <v>Admin Assistant</v>
          </cell>
          <cell r="H615" t="str">
            <v>PT</v>
          </cell>
          <cell r="I615" t="str">
            <v>Female</v>
          </cell>
          <cell r="J615">
            <v>0.65</v>
          </cell>
          <cell r="K615" t="str">
            <v>Waterview Park</v>
          </cell>
          <cell r="L615" t="str">
            <v>Washington</v>
          </cell>
          <cell r="M615" t="str">
            <v>North East</v>
          </cell>
          <cell r="N615" t="str">
            <v>Benefits &amp; Credits</v>
          </cell>
          <cell r="O615" t="str">
            <v>Benefits &amp; Credits</v>
          </cell>
          <cell r="P615">
            <v>490362</v>
          </cell>
          <cell r="Q615">
            <v>0.81081081081081097</v>
          </cell>
          <cell r="R615">
            <v>45</v>
          </cell>
          <cell r="S615" t="str">
            <v>Tue</v>
          </cell>
          <cell r="T615" t="str">
            <v>Manning Jackie</v>
          </cell>
          <cell r="U615">
            <v>6068774</v>
          </cell>
        </row>
        <row r="616">
          <cell r="A616">
            <v>6067714</v>
          </cell>
          <cell r="B616" t="str">
            <v>White Jacqueline</v>
          </cell>
          <cell r="C616" t="str">
            <v>Infectious and Parasitic Diseases</v>
          </cell>
          <cell r="D616">
            <v>40218</v>
          </cell>
          <cell r="E616">
            <v>40224</v>
          </cell>
          <cell r="F616">
            <v>5</v>
          </cell>
          <cell r="G616" t="str">
            <v>Officer</v>
          </cell>
          <cell r="H616" t="str">
            <v>FT</v>
          </cell>
          <cell r="I616" t="str">
            <v>Female</v>
          </cell>
          <cell r="J616">
            <v>1</v>
          </cell>
          <cell r="K616" t="str">
            <v>Waterview Park</v>
          </cell>
          <cell r="L616" t="str">
            <v>Washington</v>
          </cell>
          <cell r="M616" t="str">
            <v>North East</v>
          </cell>
          <cell r="N616" t="str">
            <v>Benefits &amp; Credits</v>
          </cell>
          <cell r="O616" t="str">
            <v>Benefits &amp; Credits</v>
          </cell>
          <cell r="P616">
            <v>490723</v>
          </cell>
          <cell r="Q616">
            <v>5</v>
          </cell>
          <cell r="R616">
            <v>47</v>
          </cell>
          <cell r="S616" t="str">
            <v>X</v>
          </cell>
          <cell r="T616" t="str">
            <v>Adey Jeanette</v>
          </cell>
          <cell r="U616">
            <v>6067862</v>
          </cell>
        </row>
        <row r="617">
          <cell r="A617">
            <v>6069112</v>
          </cell>
          <cell r="B617" t="str">
            <v>White Nicola</v>
          </cell>
          <cell r="C617" t="str">
            <v>Infectious and Parasitic Diseases</v>
          </cell>
          <cell r="D617">
            <v>40218</v>
          </cell>
          <cell r="E617">
            <v>40219</v>
          </cell>
          <cell r="F617">
            <v>2</v>
          </cell>
          <cell r="G617" t="str">
            <v>Admin Assistant</v>
          </cell>
          <cell r="H617" t="str">
            <v>PT</v>
          </cell>
          <cell r="I617" t="str">
            <v>Female</v>
          </cell>
          <cell r="J617">
            <v>0.43</v>
          </cell>
          <cell r="K617" t="str">
            <v>Waterview Park</v>
          </cell>
          <cell r="L617" t="str">
            <v>Washington</v>
          </cell>
          <cell r="M617" t="str">
            <v>North East</v>
          </cell>
          <cell r="N617" t="str">
            <v>Benefits &amp; Credits</v>
          </cell>
          <cell r="O617" t="str">
            <v>Benefits &amp; Credits</v>
          </cell>
          <cell r="P617">
            <v>490362</v>
          </cell>
          <cell r="Q617">
            <v>1.44144144144144</v>
          </cell>
          <cell r="R617">
            <v>25</v>
          </cell>
          <cell r="S617" t="str">
            <v>X</v>
          </cell>
          <cell r="T617" t="str">
            <v>Heslop Caroline</v>
          </cell>
          <cell r="U617">
            <v>6068484</v>
          </cell>
        </row>
        <row r="618">
          <cell r="A618">
            <v>6069109</v>
          </cell>
          <cell r="B618" t="str">
            <v>Nelson Sharon</v>
          </cell>
          <cell r="C618" t="str">
            <v>Respiratory System excl Acute Resp Tract</v>
          </cell>
          <cell r="D618">
            <v>40218</v>
          </cell>
          <cell r="E618">
            <v>40221</v>
          </cell>
          <cell r="F618">
            <v>3</v>
          </cell>
          <cell r="G618" t="str">
            <v>Admin Assistant</v>
          </cell>
          <cell r="H618" t="str">
            <v>PT</v>
          </cell>
          <cell r="I618" t="str">
            <v>Female</v>
          </cell>
          <cell r="J618">
            <v>0.56999999999999995</v>
          </cell>
          <cell r="K618" t="str">
            <v>Waterview Park</v>
          </cell>
          <cell r="L618" t="str">
            <v>Washington</v>
          </cell>
          <cell r="M618" t="str">
            <v>North East</v>
          </cell>
          <cell r="N618" t="str">
            <v>Benefits &amp; Credits</v>
          </cell>
          <cell r="O618" t="str">
            <v>Benefits &amp; Credits</v>
          </cell>
          <cell r="P618">
            <v>490362</v>
          </cell>
          <cell r="Q618">
            <v>4.2567567567567597</v>
          </cell>
          <cell r="R618">
            <v>35</v>
          </cell>
          <cell r="S618" t="str">
            <v>X</v>
          </cell>
          <cell r="T618" t="str">
            <v>Dodds Sandra</v>
          </cell>
          <cell r="U618">
            <v>6067560</v>
          </cell>
        </row>
        <row r="619">
          <cell r="A619">
            <v>6089416</v>
          </cell>
          <cell r="B619" t="str">
            <v>Bethell Raymond</v>
          </cell>
          <cell r="C619" t="str">
            <v>Respiratory System excl Acute Resp Tract</v>
          </cell>
          <cell r="D619">
            <v>40218</v>
          </cell>
          <cell r="E619">
            <v>40220</v>
          </cell>
          <cell r="F619">
            <v>3</v>
          </cell>
          <cell r="G619" t="str">
            <v>Admin Assistant</v>
          </cell>
          <cell r="H619" t="str">
            <v>PT</v>
          </cell>
          <cell r="I619" t="str">
            <v>Male</v>
          </cell>
          <cell r="J619">
            <v>0.65</v>
          </cell>
          <cell r="K619" t="str">
            <v>Unicentre</v>
          </cell>
          <cell r="L619" t="str">
            <v>Preston</v>
          </cell>
          <cell r="M619" t="str">
            <v>North West</v>
          </cell>
          <cell r="N619" t="str">
            <v>Benefits &amp; Credits</v>
          </cell>
          <cell r="O619" t="str">
            <v>Benefits &amp; Credits</v>
          </cell>
          <cell r="P619">
            <v>490329</v>
          </cell>
          <cell r="Q619">
            <v>2.4324324324324298</v>
          </cell>
          <cell r="R619">
            <v>63</v>
          </cell>
          <cell r="S619" t="str">
            <v>X</v>
          </cell>
          <cell r="T619" t="str">
            <v>Cronin Darren</v>
          </cell>
          <cell r="U619">
            <v>6088165</v>
          </cell>
        </row>
        <row r="620">
          <cell r="A620">
            <v>6088164</v>
          </cell>
          <cell r="B620" t="str">
            <v>Lloyd Trefor</v>
          </cell>
          <cell r="C620" t="str">
            <v>Acute Upper Respiratory Tract Infections</v>
          </cell>
          <cell r="D620">
            <v>40218</v>
          </cell>
          <cell r="E620">
            <v>40221</v>
          </cell>
          <cell r="F620">
            <v>4</v>
          </cell>
          <cell r="G620" t="str">
            <v>Assistant Officer</v>
          </cell>
          <cell r="H620" t="str">
            <v>PT</v>
          </cell>
          <cell r="I620" t="str">
            <v>Male</v>
          </cell>
          <cell r="J620">
            <v>0.65</v>
          </cell>
          <cell r="K620" t="str">
            <v>The Guild Centre</v>
          </cell>
          <cell r="L620" t="str">
            <v>Preston</v>
          </cell>
          <cell r="M620" t="str">
            <v>North West</v>
          </cell>
          <cell r="N620" t="str">
            <v>Benefits &amp; Credits</v>
          </cell>
          <cell r="O620" t="str">
            <v>Benefits &amp; Credits</v>
          </cell>
          <cell r="P620">
            <v>490316</v>
          </cell>
          <cell r="Q620">
            <v>3.2432432432432399</v>
          </cell>
          <cell r="R620">
            <v>61</v>
          </cell>
          <cell r="S620" t="str">
            <v>X</v>
          </cell>
          <cell r="T620" t="str">
            <v>Kay Ceri</v>
          </cell>
          <cell r="U620">
            <v>6025344</v>
          </cell>
        </row>
        <row r="621">
          <cell r="A621">
            <v>6090378</v>
          </cell>
          <cell r="B621" t="str">
            <v>Gregory Lee</v>
          </cell>
          <cell r="C621" t="str">
            <v>Infectious and Parasitic Diseases</v>
          </cell>
          <cell r="D621">
            <v>40218</v>
          </cell>
          <cell r="E621">
            <v>40218</v>
          </cell>
          <cell r="F621">
            <v>1</v>
          </cell>
          <cell r="G621" t="str">
            <v>Assistant Officer</v>
          </cell>
          <cell r="H621" t="str">
            <v>PT</v>
          </cell>
          <cell r="I621" t="str">
            <v>Male</v>
          </cell>
          <cell r="J621">
            <v>0.81</v>
          </cell>
          <cell r="K621" t="str">
            <v>Ryscar House</v>
          </cell>
          <cell r="L621" t="str">
            <v>Blackpool</v>
          </cell>
          <cell r="M621" t="str">
            <v>North West</v>
          </cell>
          <cell r="N621" t="str">
            <v>Benefits &amp; Credits</v>
          </cell>
          <cell r="O621" t="str">
            <v>Benefits &amp; Credits</v>
          </cell>
          <cell r="P621">
            <v>490741</v>
          </cell>
          <cell r="Q621">
            <v>1.01351351351351</v>
          </cell>
          <cell r="R621">
            <v>29</v>
          </cell>
          <cell r="S621" t="str">
            <v>Tue</v>
          </cell>
          <cell r="T621" t="str">
            <v>Walker Lisa</v>
          </cell>
          <cell r="U621">
            <v>6028230</v>
          </cell>
        </row>
        <row r="622">
          <cell r="A622">
            <v>6090447</v>
          </cell>
          <cell r="B622" t="str">
            <v>Seary Jacqueline</v>
          </cell>
          <cell r="C622" t="str">
            <v>Infectious and Parasitic Diseases</v>
          </cell>
          <cell r="D622">
            <v>40218</v>
          </cell>
          <cell r="E622">
            <v>40218</v>
          </cell>
          <cell r="F622">
            <v>1</v>
          </cell>
          <cell r="G622" t="str">
            <v>Assistant Officer</v>
          </cell>
          <cell r="H622" t="str">
            <v>FT</v>
          </cell>
          <cell r="I622" t="str">
            <v>Female</v>
          </cell>
          <cell r="J622">
            <v>1</v>
          </cell>
          <cell r="K622" t="str">
            <v>Ryscar House</v>
          </cell>
          <cell r="L622" t="str">
            <v>Blackpool</v>
          </cell>
          <cell r="M622" t="str">
            <v>North West</v>
          </cell>
          <cell r="N622" t="str">
            <v>Benefits &amp; Credits</v>
          </cell>
          <cell r="O622" t="str">
            <v>Benefits &amp; Credits</v>
          </cell>
          <cell r="P622">
            <v>490741</v>
          </cell>
          <cell r="Q622">
            <v>1</v>
          </cell>
          <cell r="R622">
            <v>26</v>
          </cell>
          <cell r="S622" t="str">
            <v>Tue</v>
          </cell>
          <cell r="T622" t="str">
            <v>Walker Lisa</v>
          </cell>
          <cell r="U622">
            <v>6028230</v>
          </cell>
        </row>
        <row r="623">
          <cell r="A623">
            <v>4078209</v>
          </cell>
          <cell r="B623" t="str">
            <v>Thompson Julie</v>
          </cell>
          <cell r="C623" t="str">
            <v>Respiratory System excl Acute Resp Tract</v>
          </cell>
          <cell r="D623">
            <v>40218</v>
          </cell>
          <cell r="E623">
            <v>40221</v>
          </cell>
          <cell r="F623">
            <v>4</v>
          </cell>
          <cell r="G623" t="str">
            <v>Assistant Officer</v>
          </cell>
          <cell r="H623" t="str">
            <v>PT</v>
          </cell>
          <cell r="I623" t="str">
            <v>Female</v>
          </cell>
          <cell r="J623">
            <v>0.81</v>
          </cell>
          <cell r="K623" t="str">
            <v>Imperial Court Building</v>
          </cell>
          <cell r="L623" t="str">
            <v>Liverpool</v>
          </cell>
          <cell r="M623" t="str">
            <v>North West</v>
          </cell>
          <cell r="N623" t="str">
            <v>Benefits &amp; Credits</v>
          </cell>
          <cell r="O623" t="str">
            <v>Benefits &amp; Credits</v>
          </cell>
          <cell r="P623">
            <v>490321</v>
          </cell>
          <cell r="Q623">
            <v>4.0540540540540499</v>
          </cell>
          <cell r="R623">
            <v>47</v>
          </cell>
          <cell r="S623" t="str">
            <v>X</v>
          </cell>
          <cell r="T623" t="str">
            <v>Conroy David</v>
          </cell>
          <cell r="U623">
            <v>6046767</v>
          </cell>
        </row>
        <row r="624">
          <cell r="A624">
            <v>4116992</v>
          </cell>
          <cell r="B624" t="str">
            <v>Woodhouse Margaret</v>
          </cell>
          <cell r="C624" t="str">
            <v>Infectious and Parasitic Diseases</v>
          </cell>
          <cell r="D624">
            <v>40218</v>
          </cell>
          <cell r="E624">
            <v>40218</v>
          </cell>
          <cell r="F624">
            <v>1</v>
          </cell>
          <cell r="G624" t="str">
            <v>Officer</v>
          </cell>
          <cell r="H624" t="str">
            <v>PT</v>
          </cell>
          <cell r="I624" t="str">
            <v>Female</v>
          </cell>
          <cell r="J624">
            <v>0.6</v>
          </cell>
          <cell r="K624" t="str">
            <v>River House</v>
          </cell>
          <cell r="L624" t="str">
            <v>Inverness</v>
          </cell>
          <cell r="M624" t="str">
            <v>Scotland</v>
          </cell>
          <cell r="N624" t="str">
            <v>Benefits &amp; Credits</v>
          </cell>
          <cell r="O624" t="str">
            <v>Benefits &amp; Credits</v>
          </cell>
          <cell r="P624">
            <v>490712</v>
          </cell>
          <cell r="Q624">
            <v>0.99099099099099097</v>
          </cell>
          <cell r="R624">
            <v>61</v>
          </cell>
          <cell r="S624" t="str">
            <v>Tue</v>
          </cell>
          <cell r="T624" t="str">
            <v>Smith Geoffrey</v>
          </cell>
          <cell r="U624">
            <v>4227336</v>
          </cell>
        </row>
        <row r="625">
          <cell r="A625">
            <v>6066714</v>
          </cell>
          <cell r="B625" t="str">
            <v>John Kathryn</v>
          </cell>
          <cell r="C625" t="str">
            <v>Infectious and Parasitic Diseases</v>
          </cell>
          <cell r="D625">
            <v>40218</v>
          </cell>
          <cell r="E625">
            <v>40221</v>
          </cell>
          <cell r="F625">
            <v>3</v>
          </cell>
          <cell r="G625" t="str">
            <v>Assistant Officer</v>
          </cell>
          <cell r="H625" t="str">
            <v>FT</v>
          </cell>
          <cell r="I625" t="str">
            <v>Female</v>
          </cell>
          <cell r="J625">
            <v>1</v>
          </cell>
          <cell r="K625" t="str">
            <v>Government Buildings Llanishen</v>
          </cell>
          <cell r="L625" t="str">
            <v>Cardiff</v>
          </cell>
          <cell r="M625" t="str">
            <v>Wales</v>
          </cell>
          <cell r="N625" t="str">
            <v>Benefits &amp; Credits</v>
          </cell>
          <cell r="O625" t="str">
            <v>Benefits &amp; Credits</v>
          </cell>
          <cell r="P625">
            <v>490705</v>
          </cell>
          <cell r="Q625">
            <v>3.75</v>
          </cell>
          <cell r="R625">
            <v>34</v>
          </cell>
          <cell r="S625" t="str">
            <v>X</v>
          </cell>
          <cell r="T625" t="str">
            <v>Williams Geraint</v>
          </cell>
          <cell r="U625">
            <v>6010021</v>
          </cell>
        </row>
        <row r="626">
          <cell r="A626">
            <v>6067407</v>
          </cell>
          <cell r="B626" t="str">
            <v>Gallagher Stephen</v>
          </cell>
          <cell r="C626" t="str">
            <v>Respiratory System excl Acute Resp Tract</v>
          </cell>
          <cell r="D626">
            <v>40218</v>
          </cell>
          <cell r="E626">
            <v>40219</v>
          </cell>
          <cell r="F626">
            <v>2</v>
          </cell>
          <cell r="G626" t="str">
            <v>Admin Assistant</v>
          </cell>
          <cell r="H626" t="str">
            <v>FT</v>
          </cell>
          <cell r="I626" t="str">
            <v>Male</v>
          </cell>
          <cell r="J626">
            <v>1</v>
          </cell>
          <cell r="K626" t="str">
            <v>Waterview Park</v>
          </cell>
          <cell r="L626" t="str">
            <v>Washington</v>
          </cell>
          <cell r="M626" t="str">
            <v>North East</v>
          </cell>
          <cell r="N626" t="str">
            <v>Benefits &amp; Credits</v>
          </cell>
          <cell r="O626" t="str">
            <v>Benefits &amp; Credits</v>
          </cell>
          <cell r="P626">
            <v>490364</v>
          </cell>
          <cell r="Q626">
            <v>2</v>
          </cell>
          <cell r="R626">
            <v>52</v>
          </cell>
          <cell r="S626" t="str">
            <v>X</v>
          </cell>
          <cell r="T626" t="str">
            <v>Page John</v>
          </cell>
          <cell r="U626">
            <v>6067910</v>
          </cell>
        </row>
        <row r="627">
          <cell r="A627">
            <v>6072146</v>
          </cell>
          <cell r="B627" t="str">
            <v>Chamberlin Paul</v>
          </cell>
          <cell r="C627" t="str">
            <v>Respiratory System excl Acute Resp Tract</v>
          </cell>
          <cell r="D627">
            <v>40218</v>
          </cell>
          <cell r="E627">
            <v>40228</v>
          </cell>
          <cell r="F627">
            <v>8</v>
          </cell>
          <cell r="G627" t="str">
            <v>Officer</v>
          </cell>
          <cell r="H627" t="str">
            <v>PT</v>
          </cell>
          <cell r="I627" t="str">
            <v>Male</v>
          </cell>
          <cell r="J627">
            <v>0.78</v>
          </cell>
          <cell r="K627" t="str">
            <v>Benton Park View</v>
          </cell>
          <cell r="L627" t="str">
            <v>Newcastle upon Tyne</v>
          </cell>
          <cell r="M627" t="str">
            <v>North East</v>
          </cell>
          <cell r="N627" t="str">
            <v>Benefits &amp; Credits</v>
          </cell>
          <cell r="O627" t="str">
            <v>Benefits &amp; Credits</v>
          </cell>
          <cell r="P627">
            <v>490350</v>
          </cell>
          <cell r="Q627">
            <v>7.8378378378378404</v>
          </cell>
          <cell r="R627">
            <v>60</v>
          </cell>
          <cell r="S627" t="str">
            <v>X</v>
          </cell>
          <cell r="T627" t="str">
            <v>Duffy Jane</v>
          </cell>
          <cell r="U627">
            <v>6016814</v>
          </cell>
        </row>
        <row r="628">
          <cell r="A628">
            <v>6073324</v>
          </cell>
          <cell r="B628" t="str">
            <v>Bulmer Sharon</v>
          </cell>
          <cell r="C628" t="str">
            <v>Infectious and Parasitic Diseases</v>
          </cell>
          <cell r="D628">
            <v>40218</v>
          </cell>
          <cell r="E628">
            <v>40219</v>
          </cell>
          <cell r="F628">
            <v>2</v>
          </cell>
          <cell r="G628" t="str">
            <v>Assistant Officer</v>
          </cell>
          <cell r="H628" t="str">
            <v>PT</v>
          </cell>
          <cell r="I628" t="str">
            <v>Female</v>
          </cell>
          <cell r="J628">
            <v>0.68</v>
          </cell>
          <cell r="K628" t="str">
            <v>Waterview Park</v>
          </cell>
          <cell r="L628" t="str">
            <v>Washington</v>
          </cell>
          <cell r="M628" t="str">
            <v>North East</v>
          </cell>
          <cell r="N628" t="str">
            <v>Benefits &amp; Credits</v>
          </cell>
          <cell r="O628" t="str">
            <v>Benefits &amp; Credits</v>
          </cell>
          <cell r="P628">
            <v>490351</v>
          </cell>
          <cell r="Q628">
            <v>1.35135135135135</v>
          </cell>
          <cell r="R628">
            <v>47</v>
          </cell>
          <cell r="S628" t="str">
            <v>X</v>
          </cell>
          <cell r="T628" t="str">
            <v>Cowen Terry</v>
          </cell>
          <cell r="U628">
            <v>6078916</v>
          </cell>
        </row>
        <row r="629">
          <cell r="A629">
            <v>6092486</v>
          </cell>
          <cell r="B629" t="str">
            <v>Watson Lesley</v>
          </cell>
          <cell r="C629" t="str">
            <v>Mental &amp; Behavioural  - Stress Related</v>
          </cell>
          <cell r="D629">
            <v>40218</v>
          </cell>
          <cell r="E629">
            <v>40291</v>
          </cell>
          <cell r="F629">
            <v>52</v>
          </cell>
          <cell r="G629" t="str">
            <v>Assistant Officer</v>
          </cell>
          <cell r="H629" t="str">
            <v>FT</v>
          </cell>
          <cell r="I629" t="str">
            <v>Female</v>
          </cell>
          <cell r="J629">
            <v>1</v>
          </cell>
          <cell r="K629" t="str">
            <v>St Mungos Road</v>
          </cell>
          <cell r="L629" t="str">
            <v>Cumbernauld</v>
          </cell>
          <cell r="M629" t="str">
            <v>Scotland</v>
          </cell>
          <cell r="N629" t="str">
            <v>Benefits &amp; Credits</v>
          </cell>
          <cell r="O629" t="str">
            <v>Benefits &amp; Credits</v>
          </cell>
          <cell r="P629">
            <v>490349</v>
          </cell>
          <cell r="Q629">
            <v>52</v>
          </cell>
          <cell r="R629">
            <v>21</v>
          </cell>
          <cell r="S629" t="str">
            <v>X</v>
          </cell>
          <cell r="T629" t="str">
            <v>Macdonald Patricia</v>
          </cell>
          <cell r="U629">
            <v>4381564</v>
          </cell>
        </row>
        <row r="630">
          <cell r="A630">
            <v>6058693</v>
          </cell>
          <cell r="B630" t="str">
            <v>Berry Elizabeth</v>
          </cell>
          <cell r="C630" t="str">
            <v>Diseases of the Genitourinary System</v>
          </cell>
          <cell r="D630">
            <v>40218</v>
          </cell>
          <cell r="E630">
            <v>40238</v>
          </cell>
          <cell r="F630">
            <v>12</v>
          </cell>
          <cell r="G630" t="str">
            <v>Assistant Officer</v>
          </cell>
          <cell r="H630" t="str">
            <v>PT</v>
          </cell>
          <cell r="I630" t="str">
            <v>Female</v>
          </cell>
          <cell r="J630">
            <v>0.87</v>
          </cell>
          <cell r="K630" t="str">
            <v>Unicentre</v>
          </cell>
          <cell r="L630" t="str">
            <v>Preston</v>
          </cell>
          <cell r="M630" t="str">
            <v>North West</v>
          </cell>
          <cell r="N630" t="str">
            <v>Benefits &amp; Credits</v>
          </cell>
          <cell r="O630" t="str">
            <v>Benefits &amp; Credits</v>
          </cell>
          <cell r="P630">
            <v>490707</v>
          </cell>
          <cell r="Q630">
            <v>12.972972972973</v>
          </cell>
          <cell r="R630">
            <v>37</v>
          </cell>
          <cell r="S630" t="str">
            <v>X</v>
          </cell>
          <cell r="T630" t="str">
            <v>Not Applicable</v>
          </cell>
          <cell r="U630">
            <v>0</v>
          </cell>
        </row>
        <row r="631">
          <cell r="A631">
            <v>4508777</v>
          </cell>
          <cell r="B631" t="str">
            <v>Large Donna</v>
          </cell>
          <cell r="C631" t="str">
            <v>Respiratory System excl Acute Resp Tract</v>
          </cell>
          <cell r="D631">
            <v>40219</v>
          </cell>
          <cell r="E631">
            <v>40219</v>
          </cell>
          <cell r="F631">
            <v>1</v>
          </cell>
          <cell r="G631" t="str">
            <v>Officer</v>
          </cell>
          <cell r="H631" t="str">
            <v>PT</v>
          </cell>
          <cell r="I631" t="str">
            <v>Female</v>
          </cell>
          <cell r="J631">
            <v>0.76</v>
          </cell>
          <cell r="K631" t="str">
            <v>Compass House</v>
          </cell>
          <cell r="L631" t="str">
            <v>Southampton</v>
          </cell>
          <cell r="M631" t="str">
            <v>South East</v>
          </cell>
          <cell r="N631" t="str">
            <v>Benefits &amp; Credits</v>
          </cell>
          <cell r="O631" t="str">
            <v>Benefits &amp; Credits</v>
          </cell>
          <cell r="P631">
            <v>490714</v>
          </cell>
          <cell r="Q631">
            <v>0.94594594594594605</v>
          </cell>
          <cell r="R631">
            <v>42</v>
          </cell>
          <cell r="S631" t="str">
            <v>Wed</v>
          </cell>
          <cell r="T631" t="str">
            <v>Freeman Jacinda</v>
          </cell>
          <cell r="U631">
            <v>5377137</v>
          </cell>
        </row>
        <row r="632">
          <cell r="A632">
            <v>6081485</v>
          </cell>
          <cell r="B632" t="str">
            <v>Mcgowan Calley</v>
          </cell>
          <cell r="C632" t="str">
            <v>Acute Upper Respiratory Tract Infections</v>
          </cell>
          <cell r="D632">
            <v>40219</v>
          </cell>
          <cell r="E632">
            <v>40220</v>
          </cell>
          <cell r="F632">
            <v>2</v>
          </cell>
          <cell r="G632" t="str">
            <v>Officer</v>
          </cell>
          <cell r="H632" t="str">
            <v>FT</v>
          </cell>
          <cell r="I632" t="str">
            <v>Female</v>
          </cell>
          <cell r="J632">
            <v>1</v>
          </cell>
          <cell r="K632" t="str">
            <v>Waterview Park</v>
          </cell>
          <cell r="L632" t="str">
            <v>Washington</v>
          </cell>
          <cell r="M632" t="str">
            <v>North East</v>
          </cell>
          <cell r="N632" t="str">
            <v>Benefits &amp; Credits</v>
          </cell>
          <cell r="O632" t="str">
            <v>Benefits &amp; Credits</v>
          </cell>
          <cell r="P632">
            <v>490351</v>
          </cell>
          <cell r="Q632">
            <v>2</v>
          </cell>
          <cell r="R632">
            <v>23</v>
          </cell>
          <cell r="S632" t="str">
            <v>X</v>
          </cell>
          <cell r="T632" t="str">
            <v>Lumsden Steven</v>
          </cell>
          <cell r="U632">
            <v>6018920</v>
          </cell>
        </row>
        <row r="633">
          <cell r="A633">
            <v>6024867</v>
          </cell>
          <cell r="B633" t="str">
            <v>Ashcroft Kelly</v>
          </cell>
          <cell r="C633" t="str">
            <v>Mental &amp; Behavioural excl Stress Related</v>
          </cell>
          <cell r="D633">
            <v>40219</v>
          </cell>
          <cell r="E633">
            <v>40219</v>
          </cell>
          <cell r="F633">
            <v>1</v>
          </cell>
          <cell r="G633" t="str">
            <v>Assistant Officer</v>
          </cell>
          <cell r="H633" t="str">
            <v>PT</v>
          </cell>
          <cell r="I633" t="str">
            <v>Female</v>
          </cell>
          <cell r="J633">
            <v>0.49</v>
          </cell>
          <cell r="K633" t="str">
            <v>Unicentre</v>
          </cell>
          <cell r="L633" t="str">
            <v>Preston</v>
          </cell>
          <cell r="M633" t="str">
            <v>North West</v>
          </cell>
          <cell r="N633" t="str">
            <v>Benefits &amp; Credits</v>
          </cell>
          <cell r="O633" t="str">
            <v>Benefits &amp; Credits</v>
          </cell>
          <cell r="P633">
            <v>490707</v>
          </cell>
          <cell r="Q633">
            <v>1.21621621621622</v>
          </cell>
          <cell r="R633">
            <v>32</v>
          </cell>
          <cell r="S633" t="str">
            <v>Wed</v>
          </cell>
          <cell r="T633" t="str">
            <v>Mcgurk Karen</v>
          </cell>
          <cell r="U633">
            <v>6023691</v>
          </cell>
        </row>
        <row r="634">
          <cell r="A634">
            <v>6024037</v>
          </cell>
          <cell r="B634" t="str">
            <v>Greenwood Barry</v>
          </cell>
          <cell r="C634" t="str">
            <v>Eye &amp; Adnexa</v>
          </cell>
          <cell r="D634">
            <v>40219</v>
          </cell>
          <cell r="E634">
            <v>40219</v>
          </cell>
          <cell r="F634">
            <v>1</v>
          </cell>
          <cell r="G634" t="str">
            <v>Officer</v>
          </cell>
          <cell r="H634" t="str">
            <v>FT</v>
          </cell>
          <cell r="I634" t="str">
            <v>Male</v>
          </cell>
          <cell r="J634">
            <v>1</v>
          </cell>
          <cell r="K634" t="str">
            <v>Diadem House</v>
          </cell>
          <cell r="L634" t="str">
            <v>Preston</v>
          </cell>
          <cell r="M634" t="str">
            <v>North West</v>
          </cell>
          <cell r="N634" t="str">
            <v>Benefits &amp; Credits</v>
          </cell>
          <cell r="O634" t="str">
            <v>Benefits &amp; Credits</v>
          </cell>
          <cell r="P634">
            <v>490342</v>
          </cell>
          <cell r="Q634">
            <v>1</v>
          </cell>
          <cell r="R634">
            <v>38</v>
          </cell>
          <cell r="S634" t="str">
            <v>Wed</v>
          </cell>
          <cell r="T634" t="str">
            <v>Tallentire David</v>
          </cell>
          <cell r="U634">
            <v>6023332</v>
          </cell>
        </row>
        <row r="635">
          <cell r="A635">
            <v>6025631</v>
          </cell>
          <cell r="B635" t="str">
            <v>Parker Jennifer</v>
          </cell>
          <cell r="C635" t="str">
            <v>Infectious and Parasitic Diseases</v>
          </cell>
          <cell r="D635">
            <v>40219</v>
          </cell>
          <cell r="E635">
            <v>40221</v>
          </cell>
          <cell r="F635">
            <v>3</v>
          </cell>
          <cell r="G635" t="str">
            <v>Assistant Officer</v>
          </cell>
          <cell r="H635" t="str">
            <v>PT</v>
          </cell>
          <cell r="I635" t="str">
            <v>Female</v>
          </cell>
          <cell r="J635">
            <v>0.81</v>
          </cell>
          <cell r="K635" t="str">
            <v>St Marks House</v>
          </cell>
          <cell r="L635" t="str">
            <v>Preston</v>
          </cell>
          <cell r="M635" t="str">
            <v>North West</v>
          </cell>
          <cell r="N635" t="str">
            <v>Benefits &amp; Credits</v>
          </cell>
          <cell r="O635" t="str">
            <v>Benefits &amp; Credits</v>
          </cell>
          <cell r="P635">
            <v>490329</v>
          </cell>
          <cell r="Q635">
            <v>2.4324324324324298</v>
          </cell>
          <cell r="R635">
            <v>33</v>
          </cell>
          <cell r="S635" t="str">
            <v>X</v>
          </cell>
          <cell r="T635" t="str">
            <v>Moss Catherine</v>
          </cell>
          <cell r="U635">
            <v>6023745</v>
          </cell>
        </row>
        <row r="636">
          <cell r="A636">
            <v>6025817</v>
          </cell>
          <cell r="B636" t="str">
            <v>Gilmour Linda</v>
          </cell>
          <cell r="C636" t="str">
            <v>Acute Upper Respiratory Tract Infections</v>
          </cell>
          <cell r="D636">
            <v>40219</v>
          </cell>
          <cell r="E636">
            <v>40228</v>
          </cell>
          <cell r="F636">
            <v>7</v>
          </cell>
          <cell r="G636" t="str">
            <v>Assistant Officer</v>
          </cell>
          <cell r="H636" t="str">
            <v>PT</v>
          </cell>
          <cell r="I636" t="str">
            <v>Female</v>
          </cell>
          <cell r="J636">
            <v>0.81</v>
          </cell>
          <cell r="K636" t="str">
            <v>Ryscar House</v>
          </cell>
          <cell r="L636" t="str">
            <v>Blackpool</v>
          </cell>
          <cell r="M636" t="str">
            <v>North West</v>
          </cell>
          <cell r="N636" t="str">
            <v>Benefits &amp; Credits</v>
          </cell>
          <cell r="O636" t="str">
            <v>Benefits &amp; Credits</v>
          </cell>
          <cell r="P636">
            <v>490704</v>
          </cell>
          <cell r="Q636">
            <v>7.0945945945945903</v>
          </cell>
          <cell r="R636">
            <v>49</v>
          </cell>
          <cell r="S636" t="str">
            <v>X</v>
          </cell>
          <cell r="T636" t="str">
            <v>Abram Roberta</v>
          </cell>
          <cell r="U636">
            <v>6023229</v>
          </cell>
        </row>
        <row r="637">
          <cell r="A637">
            <v>6097211</v>
          </cell>
          <cell r="B637" t="str">
            <v>Carroll Rosemary</v>
          </cell>
          <cell r="C637" t="str">
            <v>Respiratory System excl Acute Resp Tract</v>
          </cell>
          <cell r="D637">
            <v>40219</v>
          </cell>
          <cell r="E637">
            <v>40221</v>
          </cell>
          <cell r="F637">
            <v>3</v>
          </cell>
          <cell r="G637" t="str">
            <v>Assistant Officer</v>
          </cell>
          <cell r="H637" t="str">
            <v>PT</v>
          </cell>
          <cell r="I637" t="str">
            <v>Female</v>
          </cell>
          <cell r="J637">
            <v>0.81</v>
          </cell>
          <cell r="K637" t="str">
            <v>Waterview Park</v>
          </cell>
          <cell r="L637" t="str">
            <v>Washington</v>
          </cell>
          <cell r="M637" t="str">
            <v>North East</v>
          </cell>
          <cell r="N637" t="str">
            <v>Benefits &amp; Credits</v>
          </cell>
          <cell r="O637" t="str">
            <v>Benefits &amp; Credits</v>
          </cell>
          <cell r="P637">
            <v>490351</v>
          </cell>
          <cell r="Q637">
            <v>2.4324324324324298</v>
          </cell>
          <cell r="R637">
            <v>41</v>
          </cell>
          <cell r="S637" t="str">
            <v>X</v>
          </cell>
          <cell r="T637" t="str">
            <v>Curtis Paula</v>
          </cell>
          <cell r="U637">
            <v>7135380</v>
          </cell>
        </row>
        <row r="638">
          <cell r="A638">
            <v>6021206</v>
          </cell>
          <cell r="B638" t="str">
            <v>Dalgarno Lindsey</v>
          </cell>
          <cell r="C638" t="str">
            <v>Not assigned</v>
          </cell>
          <cell r="D638">
            <v>40219</v>
          </cell>
          <cell r="E638">
            <v>40221</v>
          </cell>
          <cell r="F638">
            <v>3</v>
          </cell>
          <cell r="G638" t="str">
            <v>Officer</v>
          </cell>
          <cell r="H638" t="str">
            <v>FT</v>
          </cell>
          <cell r="I638" t="str">
            <v>Female</v>
          </cell>
          <cell r="J638">
            <v>1</v>
          </cell>
          <cell r="K638" t="str">
            <v>Benton Park View</v>
          </cell>
          <cell r="L638" t="str">
            <v>Newcastle upon Tyne</v>
          </cell>
          <cell r="M638" t="str">
            <v>North East</v>
          </cell>
          <cell r="N638" t="str">
            <v>Benefits &amp; Credits</v>
          </cell>
          <cell r="O638" t="str">
            <v>Benefits &amp; Credits</v>
          </cell>
          <cell r="P638">
            <v>490350</v>
          </cell>
          <cell r="Q638">
            <v>3</v>
          </cell>
          <cell r="R638">
            <v>29</v>
          </cell>
          <cell r="S638" t="str">
            <v>X</v>
          </cell>
          <cell r="T638" t="str">
            <v>Duffy Jane</v>
          </cell>
          <cell r="U638">
            <v>6016814</v>
          </cell>
        </row>
        <row r="639">
          <cell r="A639">
            <v>6023288</v>
          </cell>
          <cell r="B639" t="str">
            <v>Shipton Anne</v>
          </cell>
          <cell r="C639" t="str">
            <v>Diseases of the Nervous System</v>
          </cell>
          <cell r="D639">
            <v>40219</v>
          </cell>
          <cell r="E639">
            <v>40324</v>
          </cell>
          <cell r="F639">
            <v>73</v>
          </cell>
          <cell r="G639" t="str">
            <v>Higher Officer</v>
          </cell>
          <cell r="H639" t="str">
            <v>FT</v>
          </cell>
          <cell r="I639" t="str">
            <v>Female</v>
          </cell>
          <cell r="J639">
            <v>1</v>
          </cell>
          <cell r="K639" t="str">
            <v>St Marys House</v>
          </cell>
          <cell r="L639" t="str">
            <v>Preston</v>
          </cell>
          <cell r="M639" t="str">
            <v>North West</v>
          </cell>
          <cell r="N639" t="str">
            <v>Benefits &amp; Credits</v>
          </cell>
          <cell r="O639" t="str">
            <v>Benefits &amp; Credits</v>
          </cell>
          <cell r="P639">
            <v>490327</v>
          </cell>
          <cell r="Q639">
            <v>73</v>
          </cell>
          <cell r="R639">
            <v>50</v>
          </cell>
          <cell r="S639" t="str">
            <v>X</v>
          </cell>
          <cell r="T639" t="str">
            <v>Shuttleworth Mark</v>
          </cell>
          <cell r="U639">
            <v>6023413</v>
          </cell>
        </row>
        <row r="640">
          <cell r="A640">
            <v>6026439</v>
          </cell>
          <cell r="B640" t="str">
            <v>Rawcliffe Leigh</v>
          </cell>
          <cell r="C640" t="str">
            <v>Respiratory System excl Acute Resp Tract</v>
          </cell>
          <cell r="D640">
            <v>40219</v>
          </cell>
          <cell r="E640">
            <v>40231</v>
          </cell>
          <cell r="F640">
            <v>7</v>
          </cell>
          <cell r="G640" t="str">
            <v>Admin Assistant</v>
          </cell>
          <cell r="H640" t="str">
            <v>PT</v>
          </cell>
          <cell r="I640" t="str">
            <v>Female</v>
          </cell>
          <cell r="J640">
            <v>0.54</v>
          </cell>
          <cell r="K640" t="str">
            <v>St Marks House</v>
          </cell>
          <cell r="L640" t="str">
            <v>Preston</v>
          </cell>
          <cell r="M640" t="str">
            <v>North West</v>
          </cell>
          <cell r="N640" t="str">
            <v>Benefits &amp; Credits</v>
          </cell>
          <cell r="O640" t="str">
            <v>Benefits &amp; Credits</v>
          </cell>
          <cell r="P640">
            <v>490346</v>
          </cell>
          <cell r="Q640">
            <v>4.7297297297297298</v>
          </cell>
          <cell r="R640">
            <v>29</v>
          </cell>
          <cell r="S640" t="str">
            <v>X</v>
          </cell>
          <cell r="T640" t="str">
            <v>Not Applicable</v>
          </cell>
          <cell r="U640">
            <v>0</v>
          </cell>
        </row>
        <row r="641">
          <cell r="A641">
            <v>6026716</v>
          </cell>
          <cell r="B641" t="str">
            <v>Quine Jeanette</v>
          </cell>
          <cell r="C641" t="str">
            <v>Infectious and Parasitic Diseases</v>
          </cell>
          <cell r="D641">
            <v>40219</v>
          </cell>
          <cell r="E641">
            <v>40231</v>
          </cell>
          <cell r="F641">
            <v>9</v>
          </cell>
          <cell r="G641" t="str">
            <v>Officer</v>
          </cell>
          <cell r="H641" t="str">
            <v>FT</v>
          </cell>
          <cell r="I641" t="str">
            <v>Female</v>
          </cell>
          <cell r="J641">
            <v>1</v>
          </cell>
          <cell r="K641" t="str">
            <v>Graeme House</v>
          </cell>
          <cell r="L641" t="str">
            <v>Liverpool</v>
          </cell>
          <cell r="M641" t="str">
            <v>North West</v>
          </cell>
          <cell r="N641" t="str">
            <v>Benefits &amp; Credits</v>
          </cell>
          <cell r="O641" t="str">
            <v>Benefits &amp; Credits</v>
          </cell>
          <cell r="P641">
            <v>490316</v>
          </cell>
          <cell r="Q641">
            <v>9</v>
          </cell>
          <cell r="R641">
            <v>43</v>
          </cell>
          <cell r="S641" t="str">
            <v>X</v>
          </cell>
          <cell r="T641" t="str">
            <v>Barry Leonard</v>
          </cell>
          <cell r="U641">
            <v>7092635</v>
          </cell>
        </row>
        <row r="642">
          <cell r="A642">
            <v>6049498</v>
          </cell>
          <cell r="B642" t="str">
            <v>Murray Madeline</v>
          </cell>
          <cell r="C642" t="str">
            <v>Not assigned</v>
          </cell>
          <cell r="D642">
            <v>40219</v>
          </cell>
          <cell r="E642">
            <v>40219</v>
          </cell>
          <cell r="F642">
            <v>1</v>
          </cell>
          <cell r="G642" t="str">
            <v>Assistant Officer</v>
          </cell>
          <cell r="H642" t="str">
            <v>FT</v>
          </cell>
          <cell r="I642" t="str">
            <v>Female</v>
          </cell>
          <cell r="J642">
            <v>1</v>
          </cell>
          <cell r="K642" t="str">
            <v>Dorchester House</v>
          </cell>
          <cell r="L642" t="str">
            <v>Belfast</v>
          </cell>
          <cell r="M642" t="str">
            <v>Northern Ireland</v>
          </cell>
          <cell r="N642" t="str">
            <v>Benefits &amp; Credits</v>
          </cell>
          <cell r="O642" t="str">
            <v>Benefits &amp; Credits</v>
          </cell>
          <cell r="P642">
            <v>490311</v>
          </cell>
          <cell r="Q642">
            <v>1</v>
          </cell>
          <cell r="R642">
            <v>32</v>
          </cell>
          <cell r="S642" t="str">
            <v>Wed</v>
          </cell>
          <cell r="T642" t="str">
            <v>Gregory Sarah</v>
          </cell>
          <cell r="U642">
            <v>6049418</v>
          </cell>
        </row>
        <row r="643">
          <cell r="A643">
            <v>6041393</v>
          </cell>
          <cell r="B643" t="str">
            <v>Yousef Usman</v>
          </cell>
          <cell r="C643" t="str">
            <v>Mental &amp; Behavioural  - Stress Related</v>
          </cell>
          <cell r="D643">
            <v>40219</v>
          </cell>
          <cell r="E643">
            <v>40398</v>
          </cell>
          <cell r="F643">
            <v>124</v>
          </cell>
          <cell r="G643" t="str">
            <v>Assistant Officer</v>
          </cell>
          <cell r="H643" t="str">
            <v>FT</v>
          </cell>
          <cell r="I643" t="str">
            <v>Male</v>
          </cell>
          <cell r="J643">
            <v>1</v>
          </cell>
          <cell r="K643" t="str">
            <v>Unicentre</v>
          </cell>
          <cell r="L643" t="str">
            <v>Preston</v>
          </cell>
          <cell r="M643" t="str">
            <v>North West</v>
          </cell>
          <cell r="N643" t="str">
            <v>Benefits &amp; Credits</v>
          </cell>
          <cell r="O643" t="str">
            <v>Benefits &amp; Credits</v>
          </cell>
          <cell r="P643">
            <v>490329</v>
          </cell>
          <cell r="Q643">
            <v>124</v>
          </cell>
          <cell r="R643">
            <v>34</v>
          </cell>
          <cell r="S643" t="str">
            <v>X</v>
          </cell>
          <cell r="T643" t="str">
            <v>Whalley Fiona</v>
          </cell>
          <cell r="U643">
            <v>6024521</v>
          </cell>
        </row>
        <row r="644">
          <cell r="A644">
            <v>6042109</v>
          </cell>
          <cell r="B644" t="str">
            <v>Browne Jennie</v>
          </cell>
          <cell r="C644" t="str">
            <v>Injury and Poisoning</v>
          </cell>
          <cell r="D644">
            <v>40219</v>
          </cell>
          <cell r="E644">
            <v>40219</v>
          </cell>
          <cell r="F644">
            <v>1</v>
          </cell>
          <cell r="G644" t="str">
            <v>Higher Officer</v>
          </cell>
          <cell r="H644" t="str">
            <v>FT</v>
          </cell>
          <cell r="I644" t="str">
            <v>Female</v>
          </cell>
          <cell r="J644">
            <v>1</v>
          </cell>
          <cell r="K644" t="str">
            <v>St Marys House</v>
          </cell>
          <cell r="L644" t="str">
            <v>Preston</v>
          </cell>
          <cell r="M644" t="str">
            <v>North West</v>
          </cell>
          <cell r="N644" t="str">
            <v>Benefits &amp; Credits</v>
          </cell>
          <cell r="O644" t="str">
            <v>Benefits &amp; Credits</v>
          </cell>
          <cell r="P644">
            <v>490343</v>
          </cell>
          <cell r="Q644">
            <v>1</v>
          </cell>
          <cell r="R644">
            <v>30</v>
          </cell>
          <cell r="S644" t="str">
            <v>Wed</v>
          </cell>
          <cell r="T644" t="str">
            <v>Brazil Elizabeth</v>
          </cell>
          <cell r="U644">
            <v>6023399</v>
          </cell>
        </row>
        <row r="645">
          <cell r="A645">
            <v>6044969</v>
          </cell>
          <cell r="B645" t="str">
            <v>Brown John</v>
          </cell>
          <cell r="C645" t="str">
            <v>Diseases of the Digestive System</v>
          </cell>
          <cell r="D645">
            <v>40219</v>
          </cell>
          <cell r="E645">
            <v>40219</v>
          </cell>
          <cell r="F645">
            <v>1</v>
          </cell>
          <cell r="G645" t="str">
            <v>Assistant Officer</v>
          </cell>
          <cell r="H645" t="str">
            <v>FT</v>
          </cell>
          <cell r="I645" t="str">
            <v>Male</v>
          </cell>
          <cell r="J645">
            <v>1</v>
          </cell>
          <cell r="K645" t="str">
            <v>Imperial Court Building</v>
          </cell>
          <cell r="L645" t="str">
            <v>Liverpool</v>
          </cell>
          <cell r="M645" t="str">
            <v>North West</v>
          </cell>
          <cell r="N645" t="str">
            <v>Benefits &amp; Credits</v>
          </cell>
          <cell r="O645" t="str">
            <v>Benefits &amp; Credits</v>
          </cell>
          <cell r="P645">
            <v>490321</v>
          </cell>
          <cell r="Q645">
            <v>1</v>
          </cell>
          <cell r="R645">
            <v>48</v>
          </cell>
          <cell r="S645" t="str">
            <v>Wed</v>
          </cell>
          <cell r="T645" t="str">
            <v>Hogg Ellen</v>
          </cell>
          <cell r="U645">
            <v>3766829</v>
          </cell>
        </row>
        <row r="646">
          <cell r="A646">
            <v>6077186</v>
          </cell>
          <cell r="B646" t="str">
            <v>Gibson Andrew</v>
          </cell>
          <cell r="C646" t="str">
            <v>Diseases of the Digestive System</v>
          </cell>
          <cell r="D646">
            <v>40219</v>
          </cell>
          <cell r="E646">
            <v>40220</v>
          </cell>
          <cell r="F646">
            <v>2</v>
          </cell>
          <cell r="G646" t="str">
            <v>Assistant Officer</v>
          </cell>
          <cell r="H646" t="str">
            <v>PT</v>
          </cell>
          <cell r="I646" t="str">
            <v>Male</v>
          </cell>
          <cell r="J646">
            <v>0.89</v>
          </cell>
          <cell r="K646" t="str">
            <v>Benton Park View</v>
          </cell>
          <cell r="L646" t="str">
            <v>Newcastle upon Tyne</v>
          </cell>
          <cell r="M646" t="str">
            <v>North East</v>
          </cell>
          <cell r="N646" t="str">
            <v>Benefits &amp; Credits</v>
          </cell>
          <cell r="O646" t="str">
            <v>Benefits &amp; Credits</v>
          </cell>
          <cell r="P646">
            <v>490350</v>
          </cell>
          <cell r="Q646">
            <v>2.2297297297297298</v>
          </cell>
          <cell r="R646">
            <v>24</v>
          </cell>
          <cell r="S646" t="str">
            <v>X</v>
          </cell>
          <cell r="T646" t="str">
            <v>Sheppard Dan</v>
          </cell>
          <cell r="U646">
            <v>6079311</v>
          </cell>
        </row>
        <row r="647">
          <cell r="A647">
            <v>6078433</v>
          </cell>
          <cell r="B647" t="str">
            <v>Todd Sharon</v>
          </cell>
          <cell r="C647" t="str">
            <v>Non-Specific Back Pain</v>
          </cell>
          <cell r="D647">
            <v>40219</v>
          </cell>
          <cell r="E647">
            <v>40224</v>
          </cell>
          <cell r="F647">
            <v>4</v>
          </cell>
          <cell r="G647" t="str">
            <v>Assistant Officer</v>
          </cell>
          <cell r="H647" t="str">
            <v>FT</v>
          </cell>
          <cell r="I647" t="str">
            <v>Female</v>
          </cell>
          <cell r="J647">
            <v>1</v>
          </cell>
          <cell r="K647" t="str">
            <v>Benton Park View</v>
          </cell>
          <cell r="L647" t="str">
            <v>Newcastle upon Tyne</v>
          </cell>
          <cell r="M647" t="str">
            <v>North East</v>
          </cell>
          <cell r="N647" t="str">
            <v>Benefits &amp; Credits</v>
          </cell>
          <cell r="O647" t="str">
            <v>Benefits &amp; Credits</v>
          </cell>
          <cell r="P647">
            <v>490350</v>
          </cell>
          <cell r="Q647">
            <v>4</v>
          </cell>
          <cell r="R647">
            <v>46</v>
          </cell>
          <cell r="S647" t="str">
            <v>X</v>
          </cell>
          <cell r="T647" t="str">
            <v>Tomkinson Steven</v>
          </cell>
          <cell r="U647">
            <v>6018506</v>
          </cell>
        </row>
        <row r="648">
          <cell r="A648">
            <v>6037288</v>
          </cell>
          <cell r="B648" t="str">
            <v>Darlington Paul</v>
          </cell>
          <cell r="C648" t="str">
            <v>Infectious and Parasitic Diseases</v>
          </cell>
          <cell r="D648">
            <v>40219</v>
          </cell>
          <cell r="E648">
            <v>40221</v>
          </cell>
          <cell r="F648">
            <v>3</v>
          </cell>
          <cell r="G648" t="str">
            <v>Officer</v>
          </cell>
          <cell r="H648" t="str">
            <v>FT</v>
          </cell>
          <cell r="I648" t="str">
            <v>Male</v>
          </cell>
          <cell r="J648">
            <v>1</v>
          </cell>
          <cell r="K648" t="str">
            <v>Imperial Court Building</v>
          </cell>
          <cell r="L648" t="str">
            <v>Liverpool</v>
          </cell>
          <cell r="M648" t="str">
            <v>North West</v>
          </cell>
          <cell r="N648" t="str">
            <v>Benefits &amp; Credits</v>
          </cell>
          <cell r="O648" t="str">
            <v>Benefits &amp; Credits</v>
          </cell>
          <cell r="P648">
            <v>490321</v>
          </cell>
          <cell r="Q648">
            <v>3</v>
          </cell>
          <cell r="R648">
            <v>53</v>
          </cell>
          <cell r="S648" t="str">
            <v>X</v>
          </cell>
          <cell r="T648" t="str">
            <v>Corbitt Julie</v>
          </cell>
          <cell r="U648">
            <v>6023301</v>
          </cell>
        </row>
        <row r="649">
          <cell r="A649">
            <v>6038282</v>
          </cell>
          <cell r="B649" t="str">
            <v>Parry Julie</v>
          </cell>
          <cell r="C649" t="str">
            <v>Mental &amp; Behavioural excl Stress Related</v>
          </cell>
          <cell r="D649">
            <v>40219</v>
          </cell>
          <cell r="E649">
            <v>40302</v>
          </cell>
          <cell r="F649">
            <v>57</v>
          </cell>
          <cell r="G649" t="str">
            <v>Assistant Officer</v>
          </cell>
          <cell r="H649" t="str">
            <v>PT</v>
          </cell>
          <cell r="I649" t="str">
            <v>Female</v>
          </cell>
          <cell r="J649">
            <v>0.76</v>
          </cell>
          <cell r="K649" t="str">
            <v>63 College Street</v>
          </cell>
          <cell r="L649" t="str">
            <v>St Helens</v>
          </cell>
          <cell r="M649" t="str">
            <v>North West</v>
          </cell>
          <cell r="N649" t="str">
            <v>Benefits &amp; Credits</v>
          </cell>
          <cell r="O649" t="str">
            <v>Benefits &amp; Credits</v>
          </cell>
          <cell r="P649">
            <v>490348</v>
          </cell>
          <cell r="Q649">
            <v>43.551081081081101</v>
          </cell>
          <cell r="R649">
            <v>41</v>
          </cell>
          <cell r="S649" t="str">
            <v>X</v>
          </cell>
          <cell r="T649" t="str">
            <v>Isherwood Maureen</v>
          </cell>
          <cell r="U649">
            <v>4185013</v>
          </cell>
        </row>
        <row r="650">
          <cell r="A650">
            <v>6037793</v>
          </cell>
          <cell r="B650" t="str">
            <v>Reid David</v>
          </cell>
          <cell r="C650" t="str">
            <v>Respiratory System excl Acute Resp Tract</v>
          </cell>
          <cell r="D650">
            <v>40219</v>
          </cell>
          <cell r="E650">
            <v>40221</v>
          </cell>
          <cell r="F650">
            <v>3</v>
          </cell>
          <cell r="G650" t="str">
            <v>Assistant Officer</v>
          </cell>
          <cell r="H650" t="str">
            <v>FT</v>
          </cell>
          <cell r="I650" t="str">
            <v>Male</v>
          </cell>
          <cell r="J650">
            <v>1</v>
          </cell>
          <cell r="K650" t="str">
            <v>Diadem House</v>
          </cell>
          <cell r="L650" t="str">
            <v>Preston</v>
          </cell>
          <cell r="M650" t="str">
            <v>North West</v>
          </cell>
          <cell r="N650" t="str">
            <v>Benefits &amp; Credits</v>
          </cell>
          <cell r="O650" t="str">
            <v>Benefits &amp; Credits</v>
          </cell>
          <cell r="P650">
            <v>490736</v>
          </cell>
          <cell r="Q650">
            <v>3</v>
          </cell>
          <cell r="R650">
            <v>61</v>
          </cell>
          <cell r="S650" t="str">
            <v>X</v>
          </cell>
          <cell r="T650" t="str">
            <v>Collins Rebecca</v>
          </cell>
          <cell r="U650">
            <v>6026167</v>
          </cell>
        </row>
        <row r="651">
          <cell r="A651">
            <v>5006619</v>
          </cell>
          <cell r="B651" t="str">
            <v>Farnworth Sandra</v>
          </cell>
          <cell r="C651" t="str">
            <v>Diseases of the Digestive System</v>
          </cell>
          <cell r="D651">
            <v>40219</v>
          </cell>
          <cell r="E651">
            <v>40219</v>
          </cell>
          <cell r="F651">
            <v>1</v>
          </cell>
          <cell r="G651" t="str">
            <v>Officer</v>
          </cell>
          <cell r="H651" t="str">
            <v>FT</v>
          </cell>
          <cell r="I651" t="str">
            <v>Female</v>
          </cell>
          <cell r="J651">
            <v>1</v>
          </cell>
          <cell r="K651" t="str">
            <v>City Centre House</v>
          </cell>
          <cell r="L651" t="str">
            <v>Birmingham</v>
          </cell>
          <cell r="M651" t="str">
            <v>West Midlands</v>
          </cell>
          <cell r="N651" t="str">
            <v>Benefits &amp; Credits</v>
          </cell>
          <cell r="O651" t="str">
            <v>Benefits &amp; Credits</v>
          </cell>
          <cell r="P651">
            <v>490716</v>
          </cell>
          <cell r="Q651">
            <v>1</v>
          </cell>
          <cell r="R651">
            <v>44</v>
          </cell>
          <cell r="S651" t="str">
            <v>Wed</v>
          </cell>
          <cell r="T651" t="str">
            <v>Harding Emma</v>
          </cell>
          <cell r="U651">
            <v>6059895</v>
          </cell>
        </row>
        <row r="652">
          <cell r="A652">
            <v>6067863</v>
          </cell>
          <cell r="B652" t="str">
            <v>Wray Michelle</v>
          </cell>
          <cell r="C652" t="str">
            <v>Mental &amp; Behavioural  - Stress Related</v>
          </cell>
          <cell r="D652">
            <v>40219</v>
          </cell>
          <cell r="E652">
            <v>40247</v>
          </cell>
          <cell r="F652">
            <v>21</v>
          </cell>
          <cell r="G652" t="str">
            <v>Assistant Officer</v>
          </cell>
          <cell r="H652" t="str">
            <v>FT</v>
          </cell>
          <cell r="I652" t="str">
            <v>Female</v>
          </cell>
          <cell r="J652">
            <v>1</v>
          </cell>
          <cell r="K652" t="str">
            <v>Waterview Park</v>
          </cell>
          <cell r="L652" t="str">
            <v>Washington</v>
          </cell>
          <cell r="M652" t="str">
            <v>North East</v>
          </cell>
          <cell r="N652" t="str">
            <v>Benefits &amp; Credits</v>
          </cell>
          <cell r="O652" t="str">
            <v>Benefits &amp; Credits</v>
          </cell>
          <cell r="P652">
            <v>490351</v>
          </cell>
          <cell r="Q652">
            <v>21</v>
          </cell>
          <cell r="R652">
            <v>42</v>
          </cell>
          <cell r="S652" t="str">
            <v>X</v>
          </cell>
          <cell r="T652" t="str">
            <v>Ward Gary</v>
          </cell>
          <cell r="U652">
            <v>6068025</v>
          </cell>
        </row>
        <row r="653">
          <cell r="A653">
            <v>6068903</v>
          </cell>
          <cell r="B653" t="str">
            <v>Brearey Jayne</v>
          </cell>
          <cell r="C653" t="str">
            <v>Not assigned</v>
          </cell>
          <cell r="D653">
            <v>40219</v>
          </cell>
          <cell r="E653">
            <v>40219</v>
          </cell>
          <cell r="F653">
            <v>1</v>
          </cell>
          <cell r="G653" t="str">
            <v>Assistant Officer</v>
          </cell>
          <cell r="H653" t="str">
            <v>PT</v>
          </cell>
          <cell r="I653" t="str">
            <v>Female</v>
          </cell>
          <cell r="J653">
            <v>0.68</v>
          </cell>
          <cell r="K653" t="str">
            <v>Waterview Park</v>
          </cell>
          <cell r="L653" t="str">
            <v>Washington</v>
          </cell>
          <cell r="M653" t="str">
            <v>North East</v>
          </cell>
          <cell r="N653" t="str">
            <v>Benefits &amp; Credits</v>
          </cell>
          <cell r="O653" t="str">
            <v>Benefits &amp; Credits</v>
          </cell>
          <cell r="P653">
            <v>490364</v>
          </cell>
          <cell r="Q653">
            <v>0.67567567567567599</v>
          </cell>
          <cell r="R653">
            <v>29</v>
          </cell>
          <cell r="S653" t="str">
            <v>Wed</v>
          </cell>
          <cell r="T653" t="str">
            <v>Witherspoon Brenda</v>
          </cell>
          <cell r="U653">
            <v>6067502</v>
          </cell>
        </row>
        <row r="654">
          <cell r="A654">
            <v>6068934</v>
          </cell>
          <cell r="B654" t="str">
            <v>Henderson Gary</v>
          </cell>
          <cell r="C654" t="str">
            <v>Respiratory System excl Acute Resp Tract</v>
          </cell>
          <cell r="D654">
            <v>40219</v>
          </cell>
          <cell r="E654">
            <v>40220</v>
          </cell>
          <cell r="F654">
            <v>2</v>
          </cell>
          <cell r="G654" t="str">
            <v>Assistant Officer</v>
          </cell>
          <cell r="H654" t="str">
            <v>FT</v>
          </cell>
          <cell r="I654" t="str">
            <v>Male</v>
          </cell>
          <cell r="J654">
            <v>1</v>
          </cell>
          <cell r="K654" t="str">
            <v>Waterview Park</v>
          </cell>
          <cell r="L654" t="str">
            <v>Washington</v>
          </cell>
          <cell r="M654" t="str">
            <v>North East</v>
          </cell>
          <cell r="N654" t="str">
            <v>Benefits &amp; Credits</v>
          </cell>
          <cell r="O654" t="str">
            <v>Benefits &amp; Credits</v>
          </cell>
          <cell r="P654">
            <v>490351</v>
          </cell>
          <cell r="Q654">
            <v>2</v>
          </cell>
          <cell r="R654">
            <v>26</v>
          </cell>
          <cell r="S654" t="str">
            <v>X</v>
          </cell>
          <cell r="T654" t="str">
            <v>Langley Maxine</v>
          </cell>
          <cell r="U654">
            <v>6075863</v>
          </cell>
        </row>
        <row r="655">
          <cell r="A655">
            <v>6067786</v>
          </cell>
          <cell r="B655" t="str">
            <v>Stothert John</v>
          </cell>
          <cell r="C655" t="str">
            <v>Diseases of the Genitourinary System</v>
          </cell>
          <cell r="D655">
            <v>40219</v>
          </cell>
          <cell r="E655">
            <v>40274</v>
          </cell>
          <cell r="F655">
            <v>38</v>
          </cell>
          <cell r="G655" t="str">
            <v>Assistant Officer</v>
          </cell>
          <cell r="H655" t="str">
            <v>PT</v>
          </cell>
          <cell r="I655" t="str">
            <v>Male</v>
          </cell>
          <cell r="J655">
            <v>0.64</v>
          </cell>
          <cell r="K655" t="str">
            <v>Waterview Park</v>
          </cell>
          <cell r="L655" t="str">
            <v>Washington</v>
          </cell>
          <cell r="M655" t="str">
            <v>North East</v>
          </cell>
          <cell r="N655" t="str">
            <v>Benefits &amp; Credits</v>
          </cell>
          <cell r="O655" t="str">
            <v>Benefits &amp; Credits</v>
          </cell>
          <cell r="P655">
            <v>490362</v>
          </cell>
          <cell r="Q655">
            <v>40.225225225225202</v>
          </cell>
          <cell r="R655">
            <v>62</v>
          </cell>
          <cell r="S655" t="str">
            <v>X</v>
          </cell>
          <cell r="T655" t="str">
            <v>Atkinson Angela</v>
          </cell>
          <cell r="U655">
            <v>6067762</v>
          </cell>
        </row>
        <row r="656">
          <cell r="A656">
            <v>4325508</v>
          </cell>
          <cell r="B656" t="str">
            <v>Acreman Janet</v>
          </cell>
          <cell r="C656" t="str">
            <v>Acute Upper Respiratory Tract Infections</v>
          </cell>
          <cell r="D656">
            <v>40219</v>
          </cell>
          <cell r="E656">
            <v>40221</v>
          </cell>
          <cell r="F656">
            <v>3</v>
          </cell>
          <cell r="G656" t="str">
            <v>Officer</v>
          </cell>
          <cell r="H656" t="str">
            <v>FT</v>
          </cell>
          <cell r="I656" t="str">
            <v>Female</v>
          </cell>
          <cell r="J656">
            <v>1</v>
          </cell>
          <cell r="K656" t="str">
            <v>Government Buildings Llanishen</v>
          </cell>
          <cell r="L656" t="str">
            <v>Cardiff</v>
          </cell>
          <cell r="M656" t="str">
            <v>Wales</v>
          </cell>
          <cell r="N656" t="str">
            <v>Benefits &amp; Credits</v>
          </cell>
          <cell r="O656" t="str">
            <v>Benefits &amp; Credits</v>
          </cell>
          <cell r="P656">
            <v>490705</v>
          </cell>
          <cell r="Q656">
            <v>3</v>
          </cell>
          <cell r="R656">
            <v>44</v>
          </cell>
          <cell r="S656" t="str">
            <v>X</v>
          </cell>
          <cell r="T656" t="str">
            <v>Smith Alison</v>
          </cell>
          <cell r="U656">
            <v>6013721</v>
          </cell>
        </row>
        <row r="657">
          <cell r="A657">
            <v>6063787</v>
          </cell>
          <cell r="B657" t="str">
            <v>Mason Christopher</v>
          </cell>
          <cell r="C657" t="str">
            <v>Infectious and Parasitic Diseases</v>
          </cell>
          <cell r="D657">
            <v>40219</v>
          </cell>
          <cell r="E657">
            <v>40221</v>
          </cell>
          <cell r="F657">
            <v>3</v>
          </cell>
          <cell r="G657" t="str">
            <v>Assistant Officer</v>
          </cell>
          <cell r="H657" t="str">
            <v>FT</v>
          </cell>
          <cell r="I657" t="str">
            <v>Male</v>
          </cell>
          <cell r="J657">
            <v>1</v>
          </cell>
          <cell r="K657" t="str">
            <v>Benton Park View</v>
          </cell>
          <cell r="L657" t="str">
            <v>Newcastle upon Tyne</v>
          </cell>
          <cell r="M657" t="str">
            <v>North East</v>
          </cell>
          <cell r="N657" t="str">
            <v>Benefits &amp; Credits</v>
          </cell>
          <cell r="O657" t="str">
            <v>Benefits &amp; Credits</v>
          </cell>
          <cell r="P657">
            <v>490350</v>
          </cell>
          <cell r="Q657">
            <v>3</v>
          </cell>
          <cell r="R657">
            <v>22</v>
          </cell>
          <cell r="S657" t="str">
            <v>X</v>
          </cell>
          <cell r="T657" t="str">
            <v>Chamberlin Paul</v>
          </cell>
          <cell r="U657">
            <v>6072146</v>
          </cell>
        </row>
        <row r="658">
          <cell r="A658">
            <v>6063197</v>
          </cell>
          <cell r="B658" t="str">
            <v>Prescott Ben</v>
          </cell>
          <cell r="C658" t="str">
            <v>Mental &amp; Behavioural  - Stress Related</v>
          </cell>
          <cell r="D658">
            <v>40219</v>
          </cell>
          <cell r="E658">
            <v>40308</v>
          </cell>
          <cell r="F658">
            <v>61</v>
          </cell>
          <cell r="G658" t="str">
            <v>Admin Assistant</v>
          </cell>
          <cell r="H658" t="str">
            <v>FT</v>
          </cell>
          <cell r="I658" t="str">
            <v>Male</v>
          </cell>
          <cell r="J658">
            <v>1</v>
          </cell>
          <cell r="K658" t="str">
            <v>Waterview Park</v>
          </cell>
          <cell r="L658" t="str">
            <v>Washington</v>
          </cell>
          <cell r="M658" t="str">
            <v>North East</v>
          </cell>
          <cell r="N658" t="str">
            <v>Benefits &amp; Credits</v>
          </cell>
          <cell r="O658" t="str">
            <v>Benefits &amp; Credits</v>
          </cell>
          <cell r="P658">
            <v>490351</v>
          </cell>
          <cell r="Q658">
            <v>61</v>
          </cell>
          <cell r="R658">
            <v>23</v>
          </cell>
          <cell r="S658" t="str">
            <v>X</v>
          </cell>
          <cell r="T658" t="str">
            <v>Dixon Aileen</v>
          </cell>
          <cell r="U658">
            <v>6067442</v>
          </cell>
        </row>
        <row r="659">
          <cell r="A659">
            <v>6092580</v>
          </cell>
          <cell r="B659" t="str">
            <v>Hann Emma Louise</v>
          </cell>
          <cell r="C659" t="str">
            <v>Not assigned</v>
          </cell>
          <cell r="D659">
            <v>40219</v>
          </cell>
          <cell r="E659">
            <v>40220</v>
          </cell>
          <cell r="F659">
            <v>2</v>
          </cell>
          <cell r="G659" t="str">
            <v>Assistant Officer</v>
          </cell>
          <cell r="H659" t="str">
            <v>PT</v>
          </cell>
          <cell r="I659" t="str">
            <v>Female</v>
          </cell>
          <cell r="J659">
            <v>0.54</v>
          </cell>
          <cell r="K659" t="str">
            <v>Waterview Park</v>
          </cell>
          <cell r="L659" t="str">
            <v>Washington</v>
          </cell>
          <cell r="M659" t="str">
            <v>North East</v>
          </cell>
          <cell r="N659" t="str">
            <v>Benefits &amp; Credits</v>
          </cell>
          <cell r="O659" t="str">
            <v>Benefits &amp; Credits</v>
          </cell>
          <cell r="P659">
            <v>490351</v>
          </cell>
          <cell r="Q659">
            <v>1.35135135135135</v>
          </cell>
          <cell r="R659">
            <v>26</v>
          </cell>
          <cell r="S659" t="str">
            <v>X</v>
          </cell>
          <cell r="T659" t="str">
            <v>Gibson Paul</v>
          </cell>
          <cell r="U659">
            <v>6068281</v>
          </cell>
        </row>
        <row r="660">
          <cell r="A660">
            <v>6093432</v>
          </cell>
          <cell r="B660" t="str">
            <v>Browning Laura</v>
          </cell>
          <cell r="C660" t="str">
            <v>Mental &amp; Behavioural excl Stress Related</v>
          </cell>
          <cell r="D660">
            <v>40219</v>
          </cell>
          <cell r="E660">
            <v>40247</v>
          </cell>
          <cell r="F660">
            <v>21</v>
          </cell>
          <cell r="G660" t="str">
            <v>Assistant Officer</v>
          </cell>
          <cell r="H660" t="str">
            <v>PT</v>
          </cell>
          <cell r="I660" t="str">
            <v>Female</v>
          </cell>
          <cell r="J660">
            <v>0.79</v>
          </cell>
          <cell r="K660" t="str">
            <v>Benton Park View</v>
          </cell>
          <cell r="L660" t="str">
            <v>Newcastle upon Tyne</v>
          </cell>
          <cell r="M660" t="str">
            <v>North East</v>
          </cell>
          <cell r="N660" t="str">
            <v>Benefits &amp; Credits</v>
          </cell>
          <cell r="O660" t="str">
            <v>Benefits &amp; Credits</v>
          </cell>
          <cell r="P660">
            <v>490350</v>
          </cell>
          <cell r="Q660">
            <v>16.601351351351401</v>
          </cell>
          <cell r="R660">
            <v>22</v>
          </cell>
          <cell r="S660" t="str">
            <v>X</v>
          </cell>
          <cell r="T660" t="str">
            <v>Baird Andrew</v>
          </cell>
          <cell r="U660">
            <v>6071848</v>
          </cell>
        </row>
        <row r="661">
          <cell r="A661">
            <v>3384888</v>
          </cell>
          <cell r="B661" t="str">
            <v>Hacker Lynne</v>
          </cell>
          <cell r="C661" t="str">
            <v>Musculoskeletal and Connective Tissue</v>
          </cell>
          <cell r="D661">
            <v>40219</v>
          </cell>
          <cell r="E661">
            <v>40221</v>
          </cell>
          <cell r="F661">
            <v>3</v>
          </cell>
          <cell r="G661" t="str">
            <v>Assistant Officer</v>
          </cell>
          <cell r="H661" t="str">
            <v>PT</v>
          </cell>
          <cell r="I661" t="str">
            <v>Female</v>
          </cell>
          <cell r="J661">
            <v>0.93</v>
          </cell>
          <cell r="K661" t="str">
            <v>63 College Street</v>
          </cell>
          <cell r="L661" t="str">
            <v>St Helens</v>
          </cell>
          <cell r="M661" t="str">
            <v>North West</v>
          </cell>
          <cell r="N661" t="str">
            <v>Benefits &amp; Credits</v>
          </cell>
          <cell r="O661" t="str">
            <v>Benefits &amp; Credits</v>
          </cell>
          <cell r="P661">
            <v>490348</v>
          </cell>
          <cell r="Q661">
            <v>2.7972972972973</v>
          </cell>
          <cell r="R661">
            <v>50</v>
          </cell>
          <cell r="S661" t="str">
            <v>X</v>
          </cell>
          <cell r="T661" t="str">
            <v>Donlan Paul</v>
          </cell>
          <cell r="U661">
            <v>5214599</v>
          </cell>
        </row>
        <row r="662">
          <cell r="A662">
            <v>2007843</v>
          </cell>
          <cell r="B662" t="str">
            <v>Caffrey Edward</v>
          </cell>
          <cell r="C662" t="str">
            <v>Acute Upper Respiratory Tract Infections</v>
          </cell>
          <cell r="D662">
            <v>40219</v>
          </cell>
          <cell r="E662">
            <v>40220</v>
          </cell>
          <cell r="F662">
            <v>2</v>
          </cell>
          <cell r="G662" t="str">
            <v>Officer</v>
          </cell>
          <cell r="H662" t="str">
            <v>PT</v>
          </cell>
          <cell r="I662" t="str">
            <v>Male</v>
          </cell>
          <cell r="J662">
            <v>0.5</v>
          </cell>
          <cell r="K662" t="str">
            <v>Diadem House</v>
          </cell>
          <cell r="L662" t="str">
            <v>Preston</v>
          </cell>
          <cell r="M662" t="str">
            <v>North West</v>
          </cell>
          <cell r="N662" t="str">
            <v>Benefits &amp; Credits</v>
          </cell>
          <cell r="O662" t="str">
            <v>Benefits &amp; Credits</v>
          </cell>
          <cell r="P662">
            <v>490723</v>
          </cell>
          <cell r="Q662">
            <v>1.6666666666666701</v>
          </cell>
          <cell r="R662">
            <v>61</v>
          </cell>
          <cell r="S662" t="str">
            <v>X</v>
          </cell>
          <cell r="T662" t="str">
            <v>Foster Jeannette</v>
          </cell>
          <cell r="U662">
            <v>6024647</v>
          </cell>
        </row>
        <row r="663">
          <cell r="A663">
            <v>6087134</v>
          </cell>
          <cell r="B663" t="str">
            <v>Murray Gordon</v>
          </cell>
          <cell r="C663" t="str">
            <v>Mental &amp; Behavioural  - Stress Related</v>
          </cell>
          <cell r="D663">
            <v>40220</v>
          </cell>
          <cell r="E663">
            <v>40221</v>
          </cell>
          <cell r="F663">
            <v>2</v>
          </cell>
          <cell r="G663" t="str">
            <v>Assistant Officer</v>
          </cell>
          <cell r="H663" t="str">
            <v>FT</v>
          </cell>
          <cell r="I663" t="str">
            <v>Male</v>
          </cell>
          <cell r="J663">
            <v>1</v>
          </cell>
          <cell r="K663" t="str">
            <v>Waterview Park</v>
          </cell>
          <cell r="L663" t="str">
            <v>Washington</v>
          </cell>
          <cell r="M663" t="str">
            <v>North East</v>
          </cell>
          <cell r="N663" t="str">
            <v>Benefits &amp; Credits</v>
          </cell>
          <cell r="O663" t="str">
            <v>Benefits &amp; Credits</v>
          </cell>
          <cell r="P663">
            <v>490711</v>
          </cell>
          <cell r="Q663">
            <v>2</v>
          </cell>
          <cell r="R663">
            <v>44</v>
          </cell>
          <cell r="S663" t="str">
            <v>X</v>
          </cell>
          <cell r="T663" t="str">
            <v>Angus Sandra</v>
          </cell>
          <cell r="U663">
            <v>3316971</v>
          </cell>
        </row>
        <row r="664">
          <cell r="A664">
            <v>6079681</v>
          </cell>
          <cell r="B664" t="str">
            <v>Mcghee Colin</v>
          </cell>
          <cell r="C664" t="str">
            <v>Infectious and Parasitic Diseases</v>
          </cell>
          <cell r="D664">
            <v>40220</v>
          </cell>
          <cell r="E664">
            <v>40224</v>
          </cell>
          <cell r="F664">
            <v>3</v>
          </cell>
          <cell r="G664" t="str">
            <v>Assistant Officer</v>
          </cell>
          <cell r="H664" t="str">
            <v>FT</v>
          </cell>
          <cell r="I664" t="str">
            <v>Male</v>
          </cell>
          <cell r="J664">
            <v>1</v>
          </cell>
          <cell r="K664" t="str">
            <v>63 College Street</v>
          </cell>
          <cell r="L664" t="str">
            <v>St Helens</v>
          </cell>
          <cell r="M664" t="str">
            <v>North West</v>
  